          </rPr>
          <t>=CIQ($B216, "IQ_DIVEST_CF", $C216)</t>
        </r>
      </text>
    </comment>
    <comment ref="EQ216" authorId="0" shapeId="0" xr:uid="{E650C79D-4691-44CD-9B7B-7F73B60A1F8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9722EEAF-F442-4A62-B601-2646F99AFB5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BFA4915-E430-44C6-B15E-BC1555CDCC6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BDFB386-4C74-4DD7-A6F0-27770A2CE7B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59844C0B-7E58-4F99-853A-F978220A6CB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2F10FC17-9484-4D49-B743-E540DDD6898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78D6065-5AF1-443F-ACCB-81E4537F3CC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BF294468-8CF0-4A23-9A09-61020B1147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D6EF04B-6113-4E60-8639-90B20F905CF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2E379616-B6F5-40A6-86F8-560A32A515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F264322-AB45-47AE-B55E-E2D8C665A4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EBE2B3FD-E063-48D1-BC04-66D0B5A9742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D81E57F-A8C9-4D94-9C14-165C246AA1A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BF2A77AF-0655-47F4-B2AF-66E59F8F69B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5F0A689-8992-4C4C-AE15-D3464BDA8B9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20F9889-DA95-4299-A5CA-EE4C30C2F6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E52F714B-D63F-489D-BD66-DF2B1713F7A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5616B9D-46AE-49F4-9A8F-1428837718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595BF5B6-D089-4B5B-965F-0B063B42F0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5F9D0217-E758-43E2-9D20-E614757A0C48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9AF1CC0-BE82-4BBF-8A34-ACB784FC830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6321163-8F8E-4548-819F-39A322F4082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C093F3E-9A73-4CF5-9597-CEA05CF5B2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2C99E10-05F3-47E9-93A4-ED350933362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CC102DB-2C6C-4AE9-ACAB-1DB55967A5F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38AE268-2313-4248-8A05-EBDF9E08AF2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974AE8B-FC93-40A1-B489-BFB6C88A6DF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0C7CEA8-BEA9-4676-8F3F-BF31179FDCEA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5C9202C-40B5-4951-A184-D046C2EFD91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EB7CEC42-A5DA-4C6A-A727-0B32E572E2F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A7AE734-CDDC-4C6C-9226-4E3EE26C6033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4FD9B61B-5786-483C-B901-606A9A0FB94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1729723-1F6C-4F2F-9B10-9CB13653BFB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C853874-5EFB-4807-94CC-36574FAD3D1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5A6984E-D978-44D7-B7B3-2A4A0B581D4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C4D411A-41A0-4976-A873-CC9C60BF360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8C207106-FAE2-4AFD-8B2A-B6F4403E57F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DFC7B774-C9D7-4F9C-956C-D7E8A48E3FB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CF74958D-EF98-4F52-A644-8EC7AB1DFE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5E95D08-B41C-4F89-ACC8-1FB9C1E87F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3FC64B6A-A5DF-46EB-AFA3-045B3E18754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A7B6973-21E4-42A4-8941-6B8FA975563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AA8B354-F7D9-44DE-BAB2-A1FB82B6E2C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D233873D-28EB-4C55-B11A-035D8439DD2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8026006-68F4-4421-92FF-70687CEA887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0D45849-8FE6-4EC1-9253-DC699153A6A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5B4104A3-05A3-442B-B0A0-F02177A2F23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1F39FBF-F78D-474F-8CE3-0B90EE11B7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DB5E740B-948F-46FE-AF9B-F841DAB7020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9C94C34-10F5-4726-B491-3CE3EFEA56A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F68CDD1-7C08-4C24-A30F-DE23D596CB5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89EF85D-89DC-4B7C-AE39-471066BB43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D838450-48D5-4DC4-B2AC-69A198DAAE6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94C8654A-842F-4F1E-B72F-9D71E830B36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70FFC48-82E7-4003-B94E-4C3C9EE8E54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B384F50-9064-4AF0-9A6F-021834B8C3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06E80AF-2041-4FA0-80EC-2F06E6B38A4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85F3247-D8C2-4452-9006-90423577642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227EB29F-BDE7-4051-938E-1477AC1C07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06D89EC-2215-4C1C-B768-790E5EE3DE2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7E640886-8E45-496E-95B7-6150D0E380A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BFF103E2-BB08-4555-A2CB-7B8086BA05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471A10A-554A-4905-AC87-0E6EE97542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0603B675-5CF4-4570-8BB1-943B383D5E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8E1F624-D754-40D6-8F0E-0BF71EB71A2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1791B1C-E979-45E0-B44B-FF40665AA89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EA86C4EA-8537-4466-8836-9F3EB9CAD5D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734A5198-5027-4C26-BF97-1254B8CD180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FBFE6E0-6A3D-4067-AFAC-C83A63D2945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EE4192A-7C1A-47BF-AE48-E6221D1CDE3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20D60A2-7360-4445-A8D3-268CFD76A32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773DD85-0AFA-4910-BD65-295DF01436D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C3A9B96B-8747-4510-AB01-850C87622EC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096B95D-5F9B-4A6E-8A1F-813E1EC04CE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CBF17F52-0892-4013-AF73-112A0031671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8102F362-E51C-4990-AD99-9D90120D8A4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6A95276-0AD8-42D1-A262-23E2FADD01A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44B4B996-DBED-4F56-950B-C9137423623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7CBF660-161D-428E-B18D-7D2000F34948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2F78923-4476-449C-84C7-385D2A4892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7D179F9-B31A-4A43-A531-20B1A8DA321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DAEC922-56FE-4151-8D33-CE8B86C3F6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DA26B87-5060-462C-AC40-4595BA58FACF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87599BD-8313-4125-BAFF-1FBDD3D6FB6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42924FF-95FD-493D-871C-EF7C3A09683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86285428-AC92-4C6F-A169-E4471142E7E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EE864E1-2985-434A-AA67-049E13EBAEE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1A80C1BD-22FB-441A-8C79-1A335315DD7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70A6A14-CEE0-49C3-AC66-F9D64D8E31C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FA13489-A671-4F4D-BD09-0C623E30EB0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292A7FF-A55C-42FE-AA4E-87C1446AA14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A20F762-092B-4A21-99EF-0B9D230CABA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C8F1964-C488-41A6-AEC6-832D968B1E9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056E6580-06B0-4F3C-8895-BDA7597C1D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160BE55-204E-48FF-8795-C858D9F29B0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57C64064-F14A-4AF8-954B-7ECD07D5E0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249105A-3EFB-459C-AFC6-39DE9F499D0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F864051-B8F3-42CF-9C13-06A0554FBE4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325CD2D-4034-49E8-8801-F8821027EBD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F0DE6589-C56F-42D7-A7F0-D9CAA480751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A43599CD-EC02-4D79-9A47-18BA481445B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6BBBEAF-ED1C-435E-890C-BE1356E6006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853456C-73E4-4141-85BE-30A98776449D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FA1BED4-EB16-4909-9502-A58F445EC4E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BFE4AF53-4DB2-469C-9B2E-08C01CAD9A74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4446A5D-818C-4FB0-BFD1-68C6B651B4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FED87FB6-8932-4468-AE70-20D048D8C21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6E9E3CDF-FAB9-4FA9-86D3-A07F248B33A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AE35F4A-3D5B-43CC-9FB1-62F14A0753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6E5DDB89-72A2-4602-838E-160270564B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A71E97F-26E1-4122-AA49-4FE9B3042FE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EB9AB49-1B68-4543-B631-AFB18373BB63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B19CE2F-E562-4D91-8BEA-39F81637866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18F1E46-ACCC-483E-A102-FD085D72589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05D42DB-F1D5-4735-B100-FF361DDE883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A161A224-F546-4912-9723-A0748B0A3BC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75008075-6825-4135-B709-DA43B52D5C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070E27A-4A7D-4E07-8310-AB5785C844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D48F671A-CF43-49F6-9323-E223B96084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A719CF7-A349-46DC-B561-947B9B9F337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B238AD37-7007-4576-8B4C-406AAC33A24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4244B30A-8797-4D17-B214-AE17795F88C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0677E41-FBC3-4367-94A2-207D12D108C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393BCE2-4E93-4104-8689-EF7BEE7CEA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2D2B2ADA-4998-4437-A465-1F62B1990E4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E1298BA-7235-471D-8CD4-E2E184C5DE2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29B8F2BE-D3C4-4505-8403-B652C1BA3E1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AB5A7B7-5D6E-419A-A74A-83F13F47834B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5E924A42-D3CF-4BCD-86DC-C00CC8ACC6B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63005668-632A-4B89-AA6D-ED895CF4781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7CCBB724-F727-48AA-BBAA-CC23222A621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F03E23F-2B61-4533-AB10-450E318673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F055986-8522-469D-B41B-F07D296A96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6A1E81B4-7B16-43C2-AC9B-BA9E15AA174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0C8C200E-6C80-4F5F-8950-C2F0715854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19F74DC-DFF6-4469-960D-776D631CDD4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5BDDE96-B953-4A8E-80E5-BAF8045444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7C72F8D-FE40-4430-B55D-D72556F5705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1D6C18C6-80B9-47CE-AEDD-8DD87A933AF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B28D8674-D37F-4A0C-92C4-DD26862382B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2C732D53-4A86-406C-AD8D-652DF227976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549FCF8-68C2-42DE-8DBB-0790384B081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12BC8509-2C82-4D71-985E-41F4C091E42D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AA4E9C60-8BF3-441A-92F0-E254F47856B8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EB7CEF4-B4FE-476F-A016-C49989FF9DF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3F019D0-F78E-4B9B-B847-ED808923BCB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47A416D-25F3-4CB8-9D9D-64189F80F374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F55FE0D-6267-4C06-83E7-87104E04AF6D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2455FB0-A66C-4CBC-B65C-3501990FFBF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8A69174-676E-4898-87D0-BF370AF7D59A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25B2977-D137-46AA-B5A4-F1A7ABE5CC2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79BE613-2F84-4043-BE19-38AE7A5D7B7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01AC5FC-6C48-4906-879A-A47FFA520F7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FE47E2D-8490-4D6D-AE0D-15C26D50F8F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622D971-EA97-486F-A4ED-63CE093D601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4B5333E-602F-4348-8FA2-75D4F3CBD95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EA14D6F8-08B1-472D-901E-497E8D7D759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81D344F9-9065-400B-933E-A1A92AB48DB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E5A962C-D7C3-41DD-96C6-ACBA0190196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A7A936F-382B-4456-B3E6-BB3729480CD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C4A00E0-7608-4626-A9E2-7322D9952EB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755D4350-A1F7-498A-A654-2C2420B4938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1DFFB6D6-FAD7-46B8-ADF0-13AE7BBDED9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F775B26-1805-44AE-A642-2BC701CDBF9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22332C6-4B53-4345-A13E-88BCA3E6CF3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AA9407A5-63D6-410A-AFE4-6EC8B458193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4A1A5D57-D161-4640-AF47-3957EEE2B7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7FF7FB1-FF8C-41C2-92B8-2B450AB4303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29E9E644-E987-434E-A541-BAE94185D66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B345BB20-76F5-472F-A072-7D3CAB9A7F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2CF8879-F953-4E32-AC5F-DF181D75CB8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99D6013-FF19-41F5-B360-B878104B007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BC85C963-CCFC-4040-8E7B-069DD1BFA43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BD946B80-1312-452A-AEFF-0C6E39FFF13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71676C2B-DB65-47C2-B016-647A0208F0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789881D-1F09-4754-AAA8-2FCBDE160CD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DDCE0C4-A0B2-4634-A0C2-1EB574809BB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5D0BE2A-88AE-4AE8-8EE6-D5E10180E0F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556274D-E652-41B7-84AA-1BD6898924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55CA836-C9F0-4A22-8B76-613086508EE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5533297-EDE6-4C04-9CD1-D312532DA4D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91CA422-7954-43B4-85FA-06284F2AE3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E86AB477-8D4F-488F-BEDE-6503AB8125C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575E428-84A0-4DB6-995A-C7A3528C321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B811ABD-8876-4963-9EAC-2740104706C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41BF267-4613-4474-BE51-04660092F77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8B1B67F-4592-4C38-8B25-E216223AB4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18B18CE-0C88-43C5-BFB1-EE4E7F6F5CD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598087C6-D7DB-4D40-9E12-D09AAB1AC9E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6FB2647-9C53-4040-A991-F52DAA44429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F5770CB-17FE-4FF1-AC04-8E0EC6A9AAF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F8BD2145-9006-4E10-9AF0-2B9D93646D0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F54D01D-3A4D-41DA-884D-0370C29287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CF050E1-D5A2-4E9F-997D-25E62FB741D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C2E8B15-CE17-4249-BE62-58B8C74712B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C33D491D-EBCF-47A9-8A88-7641DA5AEED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0671986-81E0-43AD-B670-203FF155B12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76E4A0AA-DB27-4ACF-B86F-C794D889CA8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50ACE84-687B-4270-8143-0545BE88837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11DDF43-91FF-4A0A-8B13-1BE410B9887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FDDBAC42-0B53-4D61-B2A0-F9D53365B5D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1634C1BF-EA6C-4E1B-83F9-092A3B7BFE6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651D5F9-E1CA-4510-9B8E-DBB6EF6DF37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FBAF8D2-ED0D-4729-992A-74EEE8F6975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CBBDD2B-964A-4BD4-A484-40A4C6D9BA4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2B17C109-5EF0-4E3D-AA5D-1AEAA416891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07D3BA0C-26E9-4C89-8BA6-DDD62D8FB96B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C830A4E-CC76-4C24-BDFE-9FE72464538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F8EEADB-CD36-4D6A-B3FA-79674D93454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3D2D042-27EA-4FF8-83F4-79F4EA2D3A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CB8E9104-E147-48D0-97BF-FA54461A8A3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618B988-7AC3-447B-BD6F-3BC9B44B190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AD78E2F8-54B3-43BA-88C4-97BC3D8B067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61E8A95-389D-4CDD-B5FF-73E5DD4618C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32C4AC0-0686-4C76-B80A-453D666898B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EBEB7E3-EB7D-4FD6-98F0-1A1FFEAFB9E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EC53F024-347C-486A-A78C-028E4F74AAB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B961EBA-E8F7-41DA-9BBB-B1F1ECCAECD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2152EB7-22E3-4D4E-B90F-570452A1A3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E25A85D-E141-4530-A29B-04864B6414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281EEBE-2B55-4542-8080-6EC26D2C45E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2B9F4B6-BFF0-4A93-B2F0-3CBC17BE0DA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571F8ED-321A-4DFE-8D8C-BDC62FC7919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0545AE0-CE7E-4E67-B52D-FA575678591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038488C8-F4B9-40AF-B349-D1B0FFCA975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B5ECB92-B543-49FC-A9BD-447D79FF40C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25262FA-355A-4E23-B021-67EE1646A98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34DD0BF5-7771-46AC-9A50-F9AAE9B2D2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46C1165-209A-47C3-A911-605E768FC12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BBCC021-4035-49FE-BF72-4C41407ACE2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C5B09D3F-AB8C-4D2F-AB94-64A6571559D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37F4FE3-2E32-4358-823D-8696FC05A62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489253F-154D-42BF-880B-BD4220B9E2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3E31E13-FFC3-4D90-A926-8DB47841DF9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4E99D61-F6C5-4C40-B048-E30C48C365E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68083865-4F65-4E28-B3D0-64B0484EAB5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86EDB8A-FCDF-48A4-8BEF-27DAA94EE97C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4EF8350-422C-40A9-8825-A57B0EE5F61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D980148-28A2-43F9-BAA4-F895D557E57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87C664A8-76E3-4705-A85B-61639E926D1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9EF7CFAF-47AD-497C-890B-35BCA6C07D5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572CED33-B8B5-4D43-8BF4-262F84EF2CAF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8CF35DB-2CBE-4DF7-BF6E-4EB0D4BE5F3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CACB69D-27E1-4D15-BFE7-06723E98F29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86F9A9E-194D-4318-AF12-FC9E1B08C1B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C18066FD-3BA9-440C-9573-5702DA2C4B7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EF73986C-593B-4374-AF61-1ADF003DD41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47361FE5-ABE4-4226-A328-38A23437E06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E909DAE-73C9-45EA-9303-FA773DB3954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A7FAC42A-6362-45F3-A9E8-43C0E5E680E4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4985AE0C-30A1-4D3F-A72D-DBE84FD7015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D0696C8-D0B9-4BAA-8621-BACA5B4E892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BC9B5DD1-CD96-4897-8D59-B1DEC8559A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DABE172-9AA7-446E-BCC5-915A1AB0ED10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301332CE-7BF0-4B21-A3A8-351EBD31250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3C004CD-C2B4-489B-B493-000C02575255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B74F466-2146-4BC9-B789-F1F244CB5BB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F2B327ED-5F19-4CD7-84D3-CCE2A37EC37B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428159E1-568D-4EFF-AED8-6A84E6059C1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28FB559-40B3-43E2-AAA5-4697436697F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AE5C5B7-6F8C-4514-A9E4-0F275F7406D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F2C1387-B34D-40AC-BD14-21C74946476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A9C7190-4B37-4C30-8C20-9CC0A79496C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077211E4-F923-48E9-90EE-3C735D548BC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4DB6E2ED-B99D-48E5-AE1F-7E5B1ED421C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90A11B7D-198F-4D7F-B8B9-57EBE4D97AAD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7AAC4DD-2CFD-4412-A8BD-6CFF746A1B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F7D2256-61E6-4AB8-94E4-113CD45CD09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04B679B-AE64-4ED2-9D0B-6AFFC7C9B65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A4F8669-F898-470D-96ED-A2E1BA8E305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2FC4D9D-C35D-427D-880D-C55EABB04C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9531D12-F3B0-4E12-B066-9068307CAC8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BBF658A-402A-4B03-BBF6-DCD3F09CA6BC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BB47E957-F68D-4A02-A1F3-081041B244F5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9ADEA86-4BC8-4244-BA72-043079C04B8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5DCC3AE-3F65-46F4-91B1-92BB692DD731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5CDD118-8AD4-4B63-B7AB-8D6412216DC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A002D7CE-F948-437D-80D5-93872AF5119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5445B26-78C8-4847-BA12-F2847222036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7F655F3-1E61-4EA5-97DB-B2552DC7B8F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B699FF7-1B19-4428-8BEC-8850AF2587F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A21001EF-5F56-42CA-918F-16F5C6A84E3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1832CC9F-E7BE-4A66-B61C-CA70E8EA72B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80EF939-B948-44EE-8C75-B53876D1A94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F9618BB-BDE3-4B97-B245-35B774AEA95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C307346-5C48-4CC4-AE7A-3B2D33DF06B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2DFFF512-39A7-4B22-B249-8E6B08C0B21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AD93637-3012-4F1F-B99E-AD70719934A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54CD8CE0-7AB4-45B9-B700-1476FC6202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FCC7362-2ADA-4F2B-AF92-CA6973F7774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ABDB40D-0E72-4B53-8C4C-C46C1B3D897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5040ED1-C6DC-4F86-A3F1-D3E4A95DA87B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4761E35D-D8AE-4A78-A358-184867EA059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8224A71-2A25-409A-9E09-E953EC32941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BF472667-1A29-4347-8F8A-1D7DEC9E5D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1CADBF0-2E7A-47EB-B2E0-A9657B0EB3C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903CA75-015D-4EAF-A16D-3FD1D93AF33A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77530A3-5B69-42DB-90EF-B3AA2052888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F5228D3-705E-403C-983D-297B5EEBFF3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58147C6-0042-40BC-8E73-3FD1260995A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D0D8259E-2583-4F45-92EC-AF30ED6D04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C5F18FE-80D7-4AD6-BC26-AEB99AA1230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1231072C-A74D-4508-AF90-26D3E2150F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00C11FB9-F95C-4D8A-BF56-BA5B366D3B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D20FAEE0-46C3-4A5C-AAED-059EF23B52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DE5B5C94-4BA9-413A-B69A-BA47213A9EF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2EFDE77-71E5-4C4B-BD9F-DAB7B46E74B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26FFE1E-844E-4F27-97C9-57498B3D81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FBAEAD14-C57E-45C7-B7E6-466E3B94C09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A875079-FCF0-4698-94D8-2C678CD5A25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D90B7EB7-6D91-49DE-A2E5-358CB416082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3141D223-8930-4182-A183-9818A55BC89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14FE611C-1A0A-4627-A0A8-C835A380A30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827962B9-2B10-473D-8C14-55D07DADFE98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1135D3D-7F20-42EB-BA42-FED8369F30B9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E4B39416-B85C-479E-9E0A-98B0BBA686F4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9896765-3DA2-447A-8B08-11727B308EC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8DEAAC73-C199-4862-B9F4-FD8B84D17757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2243F03-8CE0-47E2-959E-6132E647BEF6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CFBE9AA-625C-49F8-AF59-9008D86DA0B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8CCB270-FE1B-4164-BDBD-396B2D37FA1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CD88D80-A580-4BF6-B5BF-BBB7A9F8FD29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C5613006-7DC6-4CD0-835E-A79BF1CC4B0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7539B54-F0CE-4CCD-BC4D-C78C9620DFF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67C88DC-D11B-41C7-8BBA-84F1878A5F2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81609CC-37C4-4858-A6EB-C1F375C6384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48FDDA0-09A4-4EE1-8C53-238FF5DE6BC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3ADBC83-0E9C-4049-AB50-065DE25BBF2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E60D358-FE70-4D84-83F8-827E59CF66D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A6BCE67-2DD7-4D0D-AC8A-07636576644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C7B1212-B889-4E09-AC4B-9930D96465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ABF2132-731D-4412-9D8B-35C62184C31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B1809C3-5EE5-4F2E-BC47-9C31F8B7221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3DCA36B-7280-4070-AAA8-8BC1646E6C0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1385A7EE-E3D9-41FC-89EF-F7524112444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D351C75-F5A2-41E4-96F6-476DFFAA1F7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BC8F7C1-ED29-4E61-9590-2E07795600E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FD7C6C64-24E3-4B04-B595-EC503C3836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AA7A78D-F7ED-4CD6-A6A3-9B1ACF8680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3170F4F-436D-4A52-B9CB-36038831A20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4E221507-08B0-48FC-B4A0-D7327F06484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C53364D-9E15-455A-993C-09D4D313A75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1383641-317F-4FEB-823F-D2E188E3387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47E3D4DF-7567-4B1A-B066-D077990105A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F038D0D8-1BA3-46DF-B076-6E27A35C2BC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A3D8780-483F-46A3-B83B-94C62BD610B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891C2AB-628E-4503-9F3D-DA8ABED155A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3AA8E89-C19F-4C03-9B46-5831C572B0E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890B0B7-D580-4D6E-A27D-9EB7BC62EE7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D649DB0-557A-448E-8C17-0593553199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FBE2503-87FC-4027-B130-785ACA3BEB2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FC544D4-F930-4473-B48A-C3C32B5E342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7238B3D-7C97-4856-84A2-E21708DF85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33A83CC-CFB4-4C23-8457-99E4CACA553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29B8AA3-75EE-4DFB-BE1F-38EF2BA8951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826DD7D-0D0B-4AA3-8A9A-4E660185F83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8B59B6A-1954-4D21-ACB4-4D9026F7663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6AF53A4-D11F-460F-8527-CFCA6E4121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526AA81B-12CF-4A31-B706-04559CBFDF9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888D77C-5DC5-4B07-871F-F257A5E151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91679BB-A109-45DC-AB9B-2DB259A4E56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C882069-554C-475A-B766-F2E15B3E4AF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AE4CEF4-974B-4830-9FF6-C42D9A095A0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45C7315-F7E2-4B49-8E15-8FF6F108DB5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602F926-AF47-4C58-B335-045DF46BFC2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2615A300-7484-49A7-B19B-78C2BD7ABCC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629FE48E-D1C6-4B81-B310-42675C6198D5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08701FE-CF10-4611-9423-A7475C9E2F8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5433AB5B-131D-4D7F-BC1C-362C8CCA38F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9AE15F93-AC44-47F2-8B1A-A14B4A298531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BF1CF86C-0735-450A-9EDF-136032A9F56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5A401188-8CDE-4BE3-83EA-1FD21DA9013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2521F6C9-7DBD-42CD-8FBA-ECFF85F165B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F2CF1A0-9536-4411-8A82-8656BFC9F48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E1EED63-4EB3-447E-A589-A8CA565E2E2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C6039C56-057D-4CE7-B651-E0E1C7A8C2A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79CA6E3-0035-4ACD-9495-4D7C9E2A900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BC659D1-0AA5-4BF1-969A-4A793E7A55C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8870982A-34CC-45D0-8E6F-0BA8B880000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763ED00B-7C3A-4583-8BEE-30FE45588017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F6F42B11-85BE-4BE4-869B-1BC6359D73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99FE291-F79A-4B5D-BEEF-AF90C1BD04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D890A68-D9B6-4812-9893-5C68310DC01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C57D4229-23E8-4350-AE6E-9EDA166727A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FC204889-6868-4910-A6C7-37BB571A9CB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D73B003-6EF2-42AF-A6EF-378F0D18065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F251486-ACE3-444E-8DBA-1DC3AA51F46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0A744D4-DAFA-45CF-8710-04FAA63F96F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C3F5403A-A2B5-48FB-BEDE-69CE16A7246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BB2649A-0541-41DF-B9F8-AEC0EE77C9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69C6337-C448-454B-A331-C1B71C2D58D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220F534-A8A0-475E-9584-CF8EC47D3BC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8FAE333-8AFB-4F36-91BB-DD237DD31E5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4F81436-00C5-4DDE-AC11-F3E3C0D3245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8035C0A9-FA7F-4418-8B44-13CCFD26FC3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F12D2DF-0F36-45FF-B98B-A8EE1EB417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42DB11A-AC8C-453A-ABF4-7330CA83BA9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BA65C53-BB3F-4C6B-8F83-DD74DC71D21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B8ED3CF-6426-4775-836E-6B885842C4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BB7DB79-1CA3-4BAC-8CAC-355D2166D70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2CAFCFD-4AA5-4CA1-91C8-3E5C9AFB410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0478EEA-E070-4DA0-85CA-CD08C4B8841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448C860-5CE0-498A-ABE0-FD6F6857126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25EE1CF-4017-45EF-8724-BF5680A072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6B416B7-5E28-47D4-A00C-020BB23BF152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589F136-2398-43A5-A4AD-E17D4F09955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DE3FDF2-14CB-43CE-9118-CEC2E2E7976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8923433-FB1B-4D27-9468-ED2C65168C2C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C592A278-9D64-4128-B6D0-77506679E3A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AFFF9CF9-768C-4C3D-B1EC-21E5B5BD2D9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A04C17D-6BEE-4535-AA6B-43539A37BB5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4FA0F87B-C560-437E-AC1C-B28CC41182F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F63BD79-19AF-4AB9-8BD9-2E370807C02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4DEC540B-0F19-4265-93B2-5D792437000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B8B5F42-7358-47D4-913C-5E3E14CCC9F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35EDBF3-9515-437F-B2D5-6C05E6064E3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ACA1CE98-61BB-43F3-A563-6F48E64194A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90917265-17F9-4612-9B8D-09A69320578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7D29211-98A6-48DE-85F4-24FBB3E585E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9E288C4-679F-48A3-84A1-C8142A16879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62A64DAF-0384-471D-82C9-305CC44C487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08A30E19-1B8F-44BC-8264-0351403196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835D4F4-B503-4975-BCCA-052A92C655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E7A9A2F-9991-4B61-A43D-09169D812AB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C89E240-DE14-4633-BF70-C95E37E1C20F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9DDF855D-15A1-4E68-9676-91A750F0EFA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C8D2AD6-1958-4BEB-BABD-C6578EC65010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B335463-9369-4D61-A6D0-14E9718454F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EEDFBC8-1B01-4B23-860B-B336532EF75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1CFFB4E-4D8B-414F-9229-750119DD7BD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1FF8B82-8B97-4AC5-896A-EA7D6E7020B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9965E7E1-9280-4C9C-9F91-7CB720457D4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6C32B03-F0DF-4EFE-85B8-61841908556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9CBC7245-2D92-4860-9572-479F0F88E9B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0EBA4D4-6B29-4A5F-8BAC-BC5B6E5F28A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7F9DA602-CDA7-46DB-9B01-096894A0D4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7F60911-05B6-475B-85FC-11573091A40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5675754C-D6AA-4516-AB87-9A5CEF56ACF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EBC8498C-7176-45EF-AB8A-5C41380D48A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E4B805E-0FEC-4E4F-BDAC-AB5449F423E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45E3E28-0317-4D03-A6A1-07ACADB44A0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E87EC45-71B5-4DFE-A67C-B1E32BBB58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3E345CF8-75A7-4B5D-B35C-7AC8D40BD7D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B05C53B-15FB-4BB7-A693-F4952977292C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FA989ECF-CCAF-4DE9-9A3B-7E21C3B8D470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EC3D995-917B-4EAD-AAFD-EFCB5AAB644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C92ABA8E-1A7B-4346-90D2-8274A7802BF2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44F9D61-B2A8-4127-A261-A4DB3E5D01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231FDC0-DF16-426F-8082-876C01AD6A8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C3A6D89-4006-48BE-87DC-2EACE196BBE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7549062-7AFB-4582-902E-801B4FE5466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72C0932-D1C4-4E1C-A902-089AD92A52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F1473AA-338D-4FD8-9072-7860F7A21EB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0BD9045-F476-404D-B1AC-AB41E61F6BE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6E0D7BF-3542-4E0E-AA0A-8D5517BEA79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D00588E-F199-417D-B8FE-98F261DB0AF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6783489-19B5-4FC3-9F26-E6930A635B3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4262FB92-3D03-4A25-8C7E-CE7CC5F6D90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D85022E-5DC3-4DF3-A688-ED12442F3CC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D6768E7-9E9B-4E73-B32F-DF8622A2FD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B252AEA-F46C-44BC-BC02-240582ABDC0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9BE3E83-97F9-40DB-8AF6-EDBC9DBDB46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0ED2D7E5-6687-4530-8117-644B214E33D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27216B3-3481-4BEE-9351-2CF9FC20FEB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F6741513-987E-4969-A48A-1725DFBCE4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8A7EFA8-E65D-48A6-B6D5-C174870A95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2F2A3B70-80DB-4E3D-8691-F6A6B58F2DC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597AC40C-A2DA-4165-8094-02A964312AF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50EEA992-C1C2-418F-BBC8-670C7B8C0BE1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FAAE146D-11AA-490F-9AD4-AB0AF59FC9A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3CC84911-9C64-485D-9CBE-53BDBAD198F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D881066-FE80-433A-BEBC-D7D9196E6F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8ECBADB-49B1-45F4-93DF-EDC50657929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44660E3E-32E1-45A3-B942-7DC79E444F2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C61C9616-28CD-4308-BF91-874F287A75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10487D5-6544-418D-B106-9A5FA79E2F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7AE1F12A-FF76-4D10-8CB8-9326C4B06B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D754F54-48D6-4F63-89B7-3F1C70430E9F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392214A-83E3-4F23-9100-BF6AEA8E32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4177CB6-03C2-4CF3-987C-5141908349E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7368B4B5-A855-4333-B9CC-B4B2CB52AAD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740DC5A-5D0C-4DB9-8775-1EA3DC2FA65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5A370F0-CA4A-4357-8258-CD1D8DAF325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00EF293-341A-4F9C-BACE-128C72BDE07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10371C4-42DC-4CD5-95D5-81536A021F2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30BE367-CABD-4108-86A8-F048560BA09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B270D86-BAF8-4032-AA35-DE0B9B1DF42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94C4D42-A4F1-4A3B-B78C-B8384D82FDAE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DFA9C05-CA44-4080-B5BF-7FDCCD9BB35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7997DB7-F453-40B9-A75A-B6F45FCFD153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77A2C21-DBC8-4DBF-871F-68B57F2D0F6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08CDA60-23D8-49C8-B037-696F2940DFA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056A5DC2-F166-4971-97CA-488B8D452E3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0497432-FEBC-47B0-89D7-C4FC419234C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036BA2E-F890-4382-AF99-B9AD7B43080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52D15AB-7579-4397-88D5-0FA0E3D8776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1FDE76F6-7FF8-4FBC-B9CB-B749466E912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9CBA61C6-8113-432C-B0C2-15B22156832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867FCB7-C2D0-4662-9B62-37C3D3B6747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4D5929F-5516-4AF2-B95A-5833C77B26E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C8424B1A-B988-4CD0-A5A5-143F62F69E9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E4AEE6B-F5FC-4575-A60B-FF6A23750D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5F84A495-BE1A-49FF-9E0B-22F32F16BD3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9B961653-2E1C-4978-919A-A046AA6F6A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91E9020-0AC1-404C-9049-C52ED8631EF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029BEEC-5EA7-44F7-B0EB-6A9A72996BE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4F98CE80-8B15-4525-A1A1-FE80A3CE777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DA343D45-D6AF-43A8-B1D7-D7FC46902ED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4EE7FE2-8AE9-4844-838F-98EC306EF6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7418ADBB-5851-432C-920A-2685BF7760A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E8FA8210-0052-4C4D-8E42-C4C297EDA28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FE7F9582-58F7-4777-B937-A1821E1106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8FC1002A-C376-4E97-A942-D7B0781E521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C7D3520-CE8B-4B5A-A5F4-DBD802BE88A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ED0578E-76DF-4799-A27F-A34BD7F87A7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A964288-E588-4DED-A9B6-230AC3E2186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81A9169-FD52-4D77-8879-21551091CD7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80FAB2F-7761-4E83-B3EF-964FE2A1BA1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31CED03-F3C7-4B51-B41C-7B213939288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83C5C5FD-154B-4186-8945-782D237865E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83A5A3F-74AD-4DFA-8027-468BEA1352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582A971-0876-4CD5-88E2-DA816BA822D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431BCCF1-4320-4DBE-8B13-EEBC615A131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F4CF67E-D9E3-48AF-9EC6-021F2D93E3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4F8E837-C8B1-400A-A1AF-B02841B0BA1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6328028A-FF7D-4E5F-8F2E-2FCA5F82A78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1A712EED-5957-475C-8539-B57D645CC2F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05DA88E-C26E-419A-BC5F-82C7BF7924A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061B5DF-A30A-4E17-BEF5-8FFBB3A6D5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BCBF7E38-5D87-473A-A184-8541F70D3342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E283AD0-1C54-46D0-84FD-CA4E2586F9A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3DF3A85B-5187-4BB9-BEB7-B378786455C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D77B944-4CDC-4EB1-A374-175E24B135DB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CF97299-9A79-44B9-B58A-084BD396AA1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74782E0-0620-478D-8918-CC2536D1163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F656C903-4D78-472B-A6E9-B282D5FDBFF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7CD42FB-7150-4DBF-98EA-44CA05DFB3EB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FE178B8-8688-483B-B821-5EA65FD814F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10F92D4-8F2E-4DB9-8553-3C8E00D703E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ED47122-0E7D-4545-8E4E-89D9A7E8D34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2526529-3790-4366-85AF-E6510592705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7608537-E2E0-4507-BC5C-9D167926680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CACA7D63-8DBD-49AD-B2A1-B166F9B5580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E058FD98-3DC0-4E53-AA97-6C7CDB684E3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31A3341B-B7A7-4E37-9AB3-6CAE5918C25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E615DB91-99C9-473E-A192-152A8E74F9C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AF598B2-8A85-4E14-9F72-7A0FD5410FD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30E5D73-6D78-4398-BB9F-20ADB2C77B0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DAC6E8D-8A43-4BDD-AAF8-A1AE43B545C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18272FC-411D-4596-96CE-94F296EEC95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85389CD-EE96-4844-9948-C8C836CCDA8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2BC88AB-7431-4511-99E3-9D2FAC68453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6894CE62-A9AA-4E82-AABC-35CA31F802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8D3F8CCD-9074-4953-8CAE-B5D075CFBE6E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85EA9E2-FEDA-4CB1-9936-18E87E6E111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24B5C2D-5D2A-4599-9052-E72EF535A9D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44FA9FE-6FAC-4AE7-80EC-4508080198B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9FEAC5E-D4A2-4E18-B3C4-72454EFA530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5602FCD-5DF8-43EB-86FF-F4357DCBE89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8D2F181-F903-40ED-9C84-A1AE988F0EE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4D95568-817F-4027-BBDF-AD5BB252D86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9C2D88C0-D16A-43C8-84AD-2FC784EE5D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40364F90-E702-41A5-8E66-918165760DF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8A10A93-B071-4479-852C-6834E9BAF42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4F4343A-3157-462A-86E5-55350066566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D4E6E38-E95E-4CC7-81DA-EB97C35BB34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AEDE7C6-76F3-4BF0-AE7E-F7FE2839DD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F24E732-95F8-4119-8DAC-EBD4E71CAFB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D2C9F92-E84C-45F4-A129-C34A1BED54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8C3FB86-3365-4DD7-893C-CD74FFB233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00C34C6-29AE-49F6-B2DB-E6755637E83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331FFDA7-941C-4ABF-A71A-44E5F0FE63C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F643028E-4335-4F51-8E71-31F80CC2ED1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1239049-D901-4616-870E-D7E7F768EC8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F5C65DC-DC15-43BC-BA11-DC42147CD6E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9EBDD96-3015-4447-9B39-4FF2C4FEAAB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D0034C6-D41E-44B4-ABFA-190BB2E712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4B83272-0E37-48DB-BB35-97C499FF2AC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0AC8B0F4-689C-4D22-A666-5E8AF1A26FD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A1357413-CB09-4734-830F-2E418DFC2DFA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B30F1F2-A712-466B-841C-10AFDDD0975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2FB60D4-6015-42BD-8521-8D71428D193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E8426F2-DB99-40E5-B76E-EFE24FC7354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FA05944-ED32-41E1-BAE2-73814C7FC53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BB44123-75D7-460F-995C-00BE2EFDAB3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6D5DE6DE-7604-42F1-AA95-7054875688A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D3072DA-4260-425F-B20C-2B2417B1F70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4837B2A-C0AC-489E-B6E9-145B8221FB2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1E9F4B45-FE1F-4677-9F33-A86EEB8F14A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32AEF809-A470-4ECA-BA66-AD9CF52D2DF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04EFA96-310E-41EF-A673-02C437EC7C9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2E496AE0-3E86-44CA-98A1-C2125AEF58F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DD02D2C-5326-4C88-9EBF-6CFD3076F55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38CECDC-E8AF-4A89-95E9-FB2907FFED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C4C530C-58B6-472D-915B-A209A65FC46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608C7EE-F291-4E46-8BB5-8A514E9C225B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D26BC68B-2D5A-4648-830D-C0EE6108707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1C2BAB6-1A8C-4231-863D-B5DA90DBE32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561BBEC-7E73-47BA-9345-337F0C4A03D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B5FCD2C-BFA3-4F7A-AAF5-323C847969E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D164690-A993-44B0-9058-1F8576B59F0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385F8C4F-56BA-4665-B9BE-A35FEF17044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F5E45CFC-57DC-44C2-97D4-67C28E1811C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A82CC520-4503-4603-AFE1-958920B7D1C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37C55EE-10C6-41B0-8744-674844A9AC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1086D774-B248-47FF-8DC8-63FDB0E55F5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75B8BC1-6676-4A4B-AF7E-A6EEB1B228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633AF08F-BA0F-480C-B494-D87FC89B2BFC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A286AF8-1683-4F95-9FF5-81AE29A36A9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14B0BEE-5D94-4C79-B8BC-8766D719361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C19BC2E-F784-448B-855C-AAC8A69E90E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A06CE8D-B5FB-4047-9D49-DBC2591FEB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58C90FC-959A-405A-8478-DF88A6E300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D249F67E-5B33-4D5E-886F-D9390E22AB3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9558F8CE-5F3B-4895-A0A5-454110F13CA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D620CE8-8B45-4A07-A4A2-C09BB2F6F8F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B4BB689-FA0F-4308-88A1-6F160778BC6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9DCA43F-9C72-47BC-A9A2-CCB6EEE9F8F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5765B51-40F5-4306-9DE7-A31C472865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83389FC2-C37B-48C2-B50D-A8AA4D4BA49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57618F8-C1E4-44CE-B9AB-8A6092460D7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7CAEC1B-0C29-484F-8BFD-EF903EB11F1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6990D20-0F12-4BEA-A9E0-B4B207E4B9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DB06C76-6B5F-4FCE-A1BB-CD091E739EFF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988D726A-D337-4E30-9D59-9AE37886219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33D5BD8-68C3-478D-98AB-9087FE2104C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8777891-A803-40DC-8BBB-68FC9D860FC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E70C332-4D17-439E-9B5C-F8F61CFC01D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420CAD3-6678-4205-AFA4-430051C1CF1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4BDD04F-8C99-4434-8AF2-AFC06573E1B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036C46B8-CBB2-45CB-AA8A-D36068B3D0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D25CBAB9-8841-4B13-8558-B987D3409CF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EA9E8A5-D007-41A7-B55C-44D8819F74F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9326415-4A9C-464E-B138-CE0AAF54F64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9F0D8D2-6473-4ECE-A5BB-27B7D469C63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FFE2089-7C4B-41BA-901B-9815ACF458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F8991740-AD5F-4268-BF4E-55C8D1C393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754D8DB-48DA-4843-B139-76E612D196F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3980A651-35AB-4DC6-A9BB-3DD5449FB78E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5451D6F-6C08-4B85-A13C-3CC37C5C950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BC608DA-833B-4D0B-B7F2-9F62FB5F943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8D19E95C-931A-4223-B062-DE92C1219D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A329C68-E18F-4DA3-B1C6-0BA2DE8EB8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CD8F9D7-4684-4098-9072-4D40B58810A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E2ED9553-BF8F-4BD1-B6ED-5F1B4F6063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66C6FC75-A31A-4D61-92B6-E0E3D2E5C0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416A1F3-6201-4CD4-BD57-BDC7A6BF8E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167F3A4-0977-4E5B-88CD-CA94FCC098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4E3C14F6-B72E-48CD-BF23-185D7D70855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B6A6B38D-EFA9-44D9-85C4-C0A477547B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091C6AA-F7A4-4542-9472-81406BA4BA5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09352F79-0CE1-46B0-A93D-6B1956A8F79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E409F747-B73D-4C50-A55B-2B8A0651026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1696571-FD94-42E4-887A-10E26449C0E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0FE2754-4351-47FF-B74C-59FFEC974FA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EEE3A23-9868-444E-B960-654BAB4CEB6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99119A84-1609-4AF4-8F8A-9A6E7C763F01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FADF60E-749F-468F-B2CC-A459BFAB4C8F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20DA9944-6416-4C81-A905-49741B43CBD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E57F5DF-5DC4-4029-AC2D-72E324926BF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E50A8EB8-F1EC-464E-AE04-98747DFF9F6C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5E2C79C5-A62E-44F8-8954-A4BE5373F660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C3324F3B-A8C5-45FC-9BF6-30E0BAAE7D66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38500FDC-CBDB-44C3-8D8E-95A23506F9E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B4B886A-0A10-449E-A90A-70B2E7FCDC5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55DBB46-E77F-4C6D-BDDF-8F0CB9CAE3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5AB751E-DC0A-4651-A664-7DCECC57332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5F9BAA3-7132-47B0-9A90-64C79C5C98D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98524008-647F-4ACA-83A0-893DFF48789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B08CBA6-1342-4DFC-97E9-E02C1C7ACF8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183CC64-7936-40A4-BB15-13E6FC00664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44AEBE50-5705-4F18-9141-423F36E56A7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1FCE9036-8E86-4705-8616-6D6AABD38F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96A5852E-AADC-44AA-8316-540241262CF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60CB93AA-9F94-4873-A4E4-DA9B41A85C7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1AF5BBD4-5542-4629-A851-08F3BC719BB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675D854-8874-4295-9C84-09ADC163F5F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A03C8F4-1BED-4568-A0D6-B01EE4E107E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9DC32FBD-FDDA-40CB-9358-5C228608C55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14B46AF7-8D3A-4C7C-9084-F896E04C482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0B5FFD69-C958-4842-BB1D-E6A4B56BD1B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7C20ED6-3958-4B9D-987E-F2172878693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03D02446-15B8-462E-B98A-393C8FC8469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B9DEF78-0C84-4BA9-A256-5CB9FBC0A70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C764C0A-64B0-48AE-9617-F5D0B1BED3B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82E7B03-4C01-4335-B588-BCB7C7F2302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A3A0CBD-0F19-4025-A0D0-E7C3F60E555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8AAF26F-4787-4EAC-8E95-1D4A161F2AB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6BC0B38-AE1F-4318-A502-854B7860663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541A3B2-2DD6-4FA2-BA3C-4EEFF08B82F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9629897-282C-4D5E-A140-006D00815D4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7C3F4A8-0DB7-41A9-98BE-5E8C1AF51E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0F67F6F2-9811-466F-9AFC-F4446456CA6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7F21A33-07C4-4F3A-AEA5-AAA1072338B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178EB8B-5A04-4AB7-B09D-4C85EF9FE0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A45CD916-45BB-4FC2-A202-3939ADCAEAD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468468F4-F18C-4BC3-9B1F-2926131F89F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4C6E54D-D4C1-41F0-A5ED-BCA4B877447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AD259841-FD2A-4D02-B34F-6FB012226EF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A6D756DD-6892-4606-987F-8668B3D5C0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781481E-7C90-4344-9611-A814E98E208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DDC20A28-40C6-402A-A6A6-1B71B13ECB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F3805D6-F29A-43BB-A83C-30F4372CFAC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952F5BE9-CBA0-48F7-9878-D9B03732E3B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1E99E39-9FF1-4C96-A478-36533FB1C88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0736569-AFDF-467A-B40A-22AED30B3C3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3B1B673-3303-44FE-9992-79FAC52F98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7F0472C-17A6-4449-957D-E0E563BDF18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D46F303-2C8B-41F1-88B1-36974C5BDB50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34FC644-4FCE-46B2-BC27-6303CC11E54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59CA7D87-6E57-444B-8BA5-4615779A533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DAB243E-2763-4651-A24F-9940E44D1F0E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D0342654-9979-4A35-89DC-5D1F368AB5E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4941D989-0141-49E1-A72E-E5BDE16DCF7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97929E2-CBEB-4F60-9ABB-C16FA95577B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42F80FC-BBDD-4B9E-9002-A5F79CDA101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B94576F-CAFF-47A3-A6DB-0E57FA31D4F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0195EA2-3B14-4245-BCB4-7820141B311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7ADF78B-454A-4249-ACFA-DFA552A0A6B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47A4F9E-AEC2-4695-B961-F17DB277FD3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27654530-C823-43A2-9DEF-995163D287D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4F98231-1A6A-4DBD-9AE4-8251FFC180E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11F3729-CF09-4612-A14E-7299F623FF7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B2B6AA67-894B-4F03-941B-4D9AD2AE8B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A02D1D17-0E7B-49AB-9F94-E1B92943A83A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30602A42-2E63-4B9C-A2D7-55D7CD9C9447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839FA0D3-0207-4A43-82E0-08074131720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0ECF7B02-F152-4172-A005-9C0C304333A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C06B9BD-4EFB-40B5-A63D-09BF0599604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F6E8E82-B593-416A-A5CD-F4BE27B569C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F9E2ED27-67D1-4243-B4B4-D92DB87E570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60EAEDB9-5A3E-444A-80BC-D8F955799B1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5CCE53C-08A6-4EE8-8B5F-6783609F3A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85C9E10A-2303-4B7C-AAEA-D8045D2924E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89AF040-DF7E-4FD2-9BB1-B6ECFA31179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4F6107B2-6BA2-47B7-A506-36EE921D34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FA1A8692-ADF1-4431-80BE-238BE3542D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E12917B1-AB98-41B8-9C76-783BE6570C2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9DD7A020-FFE1-4E66-A7D8-23C74F10883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918A8836-1AE1-4995-BFFE-A723F6ACDA0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8377B59-6D4F-48DC-8BCE-4C284EF7251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93F63EBB-1E4D-449A-85AE-8311D425119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827E713-A739-4FB2-83C2-CD2AFC89B34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6C104777-2DC3-4ADD-8E2C-C15CC6188C6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CC181F8-0FEB-4E81-BF22-E0A8AB1424C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79DE5408-2092-46A2-8993-BF4ED74F546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744B131C-7D2F-4E17-BF5A-95A2AD63D6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8432C1D-0A59-49A2-BDBA-9DEEA1A349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11003CB-3369-4044-9305-044B7A62F80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50310E7-A5FF-44AE-BA6F-8F524311EE80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704D3BF6-5AE3-4330-A9F0-740FB2A2507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A9FF57D-7693-4055-937E-91C45EE6F51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616C4A6E-D234-4BC5-B8A2-89C275863F5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B7A4805A-6A48-45BD-80B8-64D94D6DF39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DB2244C-3034-4B96-A189-BDE4F83E2A8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7591361-762E-43AB-9E35-EC0684A893D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37C70BB-C157-4ABC-9E81-9763F86AA76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473CB8B-A406-464B-8FF0-AE1324EC569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4FED5DC-FCFA-4E28-A8F8-F9EE90B9628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A0A5B22-38A6-412B-9AE3-E1ECB3616F7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7EEAAEDA-D85D-48ED-B59B-F9DA3A612C6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DAD4A6D-F993-46BD-ADE5-D3DFE13162F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3873323-23B9-4612-820A-AE88F442481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C4E3899-18DD-415C-8513-F6647EBFB73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42DB085-AF71-4000-92D0-FCAE7D6ACB8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B250E4E-1BE2-4770-8FAD-B7A6DA2B5C9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DA5D5F3-2FE8-47E6-BC8F-20D408381DEA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ADDE8776-1966-44F4-BDF6-D1597990161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6C4BB6DD-0430-479A-8117-92330A54E22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265BDCC7-0591-4F2F-B128-3A792CCE00E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EFB934F8-DF3F-4B1F-BD7F-D058BBA36D81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659B318-0130-4FC2-95CC-B39C3585308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C18D0FFD-3B35-49F9-BB5B-42CED03EA6D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4CCCFA0-4E91-46EC-9E33-0A69F689097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FF96A9C-C81D-4D34-ACA8-F8D8275F454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996CF273-82BF-490A-8BC1-EA7858FF2E9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F1E55FD-E179-49B7-94A3-0F904D6EE66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3BAD11E-3EDF-425A-8682-8346229C3C2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4ABEBDAC-72C2-4FCC-9148-40A7122BD478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77C9BA85-D667-4E30-84C2-D1B85AF8B34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7A5A572-E568-4B24-B91F-362F56927E7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27AE443-5178-4D01-A1AF-6085ADD4A3C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EEC9352-09CC-4326-A356-3503043EA58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1D3A7E3-4D82-4EBA-A3D6-209F877F0D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5F3C9FE-1C72-4E75-8689-48A1EB714F6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918D388-2018-4776-BE40-D55430A7BA3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50C5F6E-2A1F-4DA3-81A9-F077AF5D5C36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5BD30EE-08C6-4EC6-8518-829DA013538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122CDB0-A01F-4E67-8BEF-C0C128F43A0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E8B48B06-1BF1-49D1-B8BE-C6B20317DC0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332A4453-17BA-4997-832E-22CE672C6E59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2BCF0E3D-F7E4-4475-83B6-F7206931D0F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052CCBC4-5EEA-475F-AB80-D3150417DB5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C683FF1-8C7C-40BD-9E49-E1133E7807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44568BE-52D1-406A-B966-1675EBCDB9E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D2BDCE6-DE98-47B8-8552-007F5B1DD2DC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0AC580E0-4401-449C-91C6-54DDBD53DB9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62B7CF1-C1C0-4546-B868-B8B3B0707AD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B4EE1FD-3D5C-4693-93F4-FE76B9F01F8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A31173D-A576-43B4-91D3-1EFA977E33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419468F3-BFA7-4C65-B03D-9777111677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EE80CD2D-1C92-4139-A338-A2C0CF9A661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5042434-0A47-4452-A95F-CC106457BB2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4307E10-4B02-4753-8738-56DEB6593E5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ECE0358-0B77-4C1B-9EB9-33F2E792F252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95B20F9-43B7-428B-B8B6-5B608725364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1D0BCF8-61B8-4914-A7E9-AFCA83BBA8D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C019B129-538D-4454-A180-093C9FA705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6673067-35FE-42B2-AB98-1C4443402C5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565960A2-EBEC-440B-84B0-EA2971CFE13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A026183B-92BB-4935-9076-A48342BD8CA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B24860E-C8ED-42F8-BFE8-EA154F99436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86181EE4-FB08-4481-B2D0-302BA171583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C1A752B7-5F24-4C54-A220-3FEDE1E312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157A100E-13D0-4950-860F-B9347152EC1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ED60F3A0-D9E3-40EC-BB91-BBCCEECCF9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83F8A59-41B0-4D1E-9E37-D1C1268AF5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CC9B006-EDB6-40CA-9803-9B2149A339C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29AA391-3734-420F-B1F4-72D5750D76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A1C44373-8B75-4686-A8D8-D1AC1462E8F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6CD59D90-3683-42FC-A56D-FC3417285E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C2C21A4-9259-436F-9713-E38A0D2AA87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3025E60-C630-4592-A45E-B94E2D91C8B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B5D7EC7-F317-49C3-83A5-64D82F58E09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E5A03C6-213F-45D0-A9E2-7BF96C8AC52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07508D9-B9FD-471B-B3E5-F6CF085285E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5EE1574-AB73-4DAC-B9C6-103C09B3211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91CC20C4-14AB-46A9-86F9-2BF136A3CC8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2548309-27C5-4ED9-8FCB-68044EA0C43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7BBACBD-58B1-4225-9637-56D32FFDF0B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DE4DF955-F841-4762-9AE6-E74CD5EF6FE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1FF4878F-C69E-4D77-9867-5D00EB8C22B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B644EC0-5A8B-4766-ABA4-6FD253123D5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3A2393CE-357C-4ED2-8ECB-8907655C9268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410BF45-8584-4006-B82F-9BD2517C3992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65B6A4E-E496-447C-A632-04E4FF1762C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290F4E2-3F6D-4B30-8074-F320FA4D07B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9D297D0-DA43-4DB7-900C-8D46B5F12A8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5D94433-BC97-482A-9D5E-C90B7FBE7F4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5541120-B832-4A0A-A6F0-1F82CA7FEDD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79455BD-C36E-47A6-A812-D6044CF6626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C08BD105-82FE-4C29-9B7A-5914DEC1C2C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D582B13-2855-41A7-9EAF-76F3C9ADAC3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D2D0973-876B-4851-81A1-BF91D89E8E2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EC9ED6D-777E-4658-AF9A-3EE6EAC0CA4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C88E9936-55FF-4C4F-9F50-293DDD4ED74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654B0656-C9A5-4DD2-9FB1-B193F927617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76AA887-ACE1-4873-97F5-1CA33BFB7FE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C373365-9D38-4B13-8CB2-FE3598FDFBB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F4BBE45-0AFF-4C4A-AD84-D498A7829D0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85C9C0A7-5AC2-41B6-ACC0-FED0DD89151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8F4304A-3650-4A7F-813E-E67EB89A295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5028B3C0-543A-4C47-A584-EEED15A8C2C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B01A5F53-EBAC-44C1-B8EF-275F437EE4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D13FA13-8B8B-44BA-8EFF-DD4F0FF7635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0F322EB5-5B38-4E6F-9EE7-DF3236DE26F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417782F-44C8-420F-9ADE-75CE523A39D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4C72AFC-52DC-4A4A-A556-140526CB13B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D2A95C5-3EBB-4C0F-9077-57B618D393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3A3CB85-1DF4-4099-811D-71B5D710402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DCCAACA2-2784-4BA6-B6D8-857C72BF4F9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51172C0-D501-493A-859F-DDDD6F5C5F3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C6A0994-DA51-4999-B324-9137F3AABC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DDD3A1A-7FB9-43F2-AF5E-39DC8FCAD18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8F750C6-9734-4319-925A-E7974CD5F9E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B55B83F-6024-4EF2-B02E-F11703D5B3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5F4BA82-E4DD-478E-BABE-F3F0D7FEC8E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C89EF98-E9A8-46FD-A507-73519953513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607A14F6-B678-40AC-996E-AE28D84A39E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9E44FCB-0162-4B5A-9157-A5F8720BED9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A55E0DA3-6307-4355-ABF2-BDACC676F4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81BBDD06-ABB7-4794-A9ED-0F067A66BCD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7DE27DE-3CBD-401C-AE5C-7FFAD288421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B7E854C7-DD94-4394-8CA8-17F6397007A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8ACA4B0-B1DB-432F-9FD6-DAEFC7511217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627FB40-A653-4084-A272-EFB9E97C066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C42977CE-8C22-40F1-8DCC-6601015A81B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5C5F7CC-BF00-445C-9BE2-65BFD46DD3D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6C2674A-6511-48F4-890A-32F709A7815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1F0BFA2-0C7E-4304-828B-7DC15FB5ED9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356435AD-B37E-4E49-B2A9-B11B4A83F70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26E5986E-ADA6-42C7-80B7-BB213EEC4E1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5499CF30-865F-4945-9CAE-99A5EC1CE10F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5EDEFBD-E7F7-4D3A-90C3-0486869D42C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F15AFFD-6FC7-4C77-A905-A20FB4DDAEE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71412C90-6504-4F8B-B57F-723E6DD3056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0E64120-67F9-4F8C-BDCC-C6D038F15EB9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A4A8032-8895-4A82-B907-DDD57B187D0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6B706B5-C1B5-43FC-93CA-2F18173091A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04DF2DD-3200-4637-9536-C0336D8CE1D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5E38DB0-9B4D-4B05-98A2-173F1719E83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EC76C21-F622-4EC0-A29E-613AAFC0404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AC62DE2-B077-4E81-ACAD-5A310E9AEBD9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DA95F47-A0CC-46CE-BD6F-8AD9AE5E6B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C69C847-1EF4-4C60-A477-8B1787DBDE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7C3E635-0B1D-4800-AE9B-F0D83F5E544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6E1D636F-BEF8-4345-9191-1E7D6D5CE85A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3B0E575C-8FDC-49AD-990E-AFB35631A16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A032293-3C7D-4916-9B6B-910BB831978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E8A16E2-C610-4FAB-AF15-B249026BFF0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5794A17-79F0-46E9-82C8-3BEB5F2FBC8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4563097-E870-4D66-A85F-2C3C14FFF16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7B5840E-0DDA-4B4F-8EEF-39C54C6FC7B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78E132A-2942-488E-BD0D-82145C0651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21139DE-76EA-49F4-871D-EE5158A13C3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54A3F021-DC63-481E-851B-A1B0D368873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5FFAD708-B35D-4069-BEEF-07AFA0D79D8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CC10C69-9652-4F4F-95C9-8EAE133A60E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41CF6746-2E45-4DEB-87CA-5882870B644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C275BF1-9C5C-4916-95B8-8E16066EEE8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8C17AF6-36F9-4896-AF8B-39E74FF24B9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DFC8D6FC-46A0-4F18-84AA-E5056242A64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9BE06EE-CDFD-4F4B-BB99-C55BCC07AE8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884E37B-CED1-4460-948D-84FABEA9490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0DE2DA5-AA2C-4706-8879-3716E09A403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004FEF7-BA97-4638-A253-52B8EF9A2CC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7803165B-5160-4074-95C9-4852BF97431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5E54FD57-5C02-4DCF-AF8B-172AF1FEDA1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C6FC48F-9BD6-4D03-B11E-203496E91C9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CBD8BE0-984B-4FAD-8994-9E293500594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31F8888-CC77-4AB1-A27C-4EED4280F34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51C3402-8EC6-4DDA-854C-7268DB488EEF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BFDDED0-C1C2-4709-9F50-16198F343A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56563DD-BA6B-42C5-9625-C971FF50A86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0264438-10CC-495D-8D7A-32F37A98E26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5A0446A5-B6C2-433A-804D-54C22EE7129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CB94712-4F68-4050-8A6F-500B4295326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9A8288D-8F24-4714-9AAC-6B88691EECE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4A165E45-473A-4A4C-9F73-7B2BBC1464A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99FBA90-FA24-46DF-8B5D-58A956714AC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5F7BF0B7-7004-4F68-AB68-58534B054C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B2D1A36-F9F3-4C5D-8741-E1E09A72191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6038C44A-76AF-4466-A23F-038141B5FAE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C7321304-973B-4929-80C9-DA8C5B072AC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51FB902D-E4BA-477F-9282-B5AE4835040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7E2BDD2-33DA-45C8-B38A-E76717EC660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6FBCE7F2-AF3C-4BF1-99B8-C4D296ABF7A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54B76182-4CBB-4A3D-BC69-55C5A6EEBB75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B1B55CB-A1F1-4A2B-B100-81F80E1B73E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ED3F5853-D072-4B2E-8377-0B29917888D2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B921C50-F1CC-4FE5-853A-F215BE64373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9F860DE-7C2C-42E9-A227-62BFA6F7495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1B3CBA2-07A9-4176-8C18-D2AF34FA836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99CFC1D8-13D5-4DF9-93C9-ECD9F1EEE5A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DC733B75-A33E-4A49-B58D-FD0352D0299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8FEE619-EB78-43D8-833D-62A0DB93C8C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07E5DBA-0B0B-440B-8505-80620ED1DF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72EAF2A1-8195-495E-A58E-80BF37023D4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A51F5BB-F97A-4B6A-B504-BC4E58A910E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7F99679-36EB-4CF0-B1BC-618AD3BC77F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93991BC8-8C89-4BF3-BB09-6FF5EDFA2C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4985C6C-D609-418C-8714-B4858B83F22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40CFB42-591E-4D55-B392-876F3841F02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860EB85-95B3-4384-A8EF-EFBE2445D7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776481D8-E5B8-4697-837E-DD9E3365DF2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B387E7D-E037-4DCF-B271-234F4A46B94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F6E7CD8-38D6-439E-A22F-DC33348A50B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6255B2B-37CA-4A32-A9B7-2225C45E7D59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FBCC695-E15E-46C0-A81C-21A5C9CF88D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63A643E-E86F-490C-A2C9-827427C3DA4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15D19794-70EF-40F9-AE44-0A2C8594A3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554B255-D441-41B1-BFB5-71A70DB329A5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F07484A-2501-4652-92A9-928E6BAC81C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EF9CD443-5643-4A8F-906C-594F192721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D3BFC382-6E5C-46FE-AB85-089C37DF403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1B95F299-E5AC-4388-8007-14DA9B53291A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7E2F126-0734-49E8-A6AB-EF0C9198F21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9F309AE-9B6A-46AD-AA45-85A0E00A0D9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BE64AEB-B127-4C79-8296-F0F4B55DFCF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FD51CF3-883B-4E01-8593-313323E40D5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6DE59B16-876A-4A15-9EE3-92062B7183B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C7046B2-DAB2-46B6-AC8C-EE83F1BE5D5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822F05A-BBCE-4EE1-9A64-12DF0DBB64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2A0FFBBB-E438-47FB-A613-3BA061420F4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0B0A432-99BD-482E-8E5F-C4A20D56AF8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3E1E5B5-F577-4431-A6CC-A823A80C0090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B56FEB6-E9DA-405A-A734-9C4AF1E6F10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4715D25-7C19-4313-A6F7-6BC7DBA3A2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35293709-0937-4C93-8538-406127160E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9579C50-E2E8-4113-8337-292F07BD64F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1C6A209-E804-4D72-A0BA-EED2ED43D8B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73476EC-C0BA-4960-A8A8-09076989DC1B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4599035-56A1-44EA-86DA-5DA233231969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75AECB7-2D1E-4B73-BC6C-B6E8000F6ED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41392B9-1CA1-4CBF-BE1A-003FA47881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1C872FA-E197-4BD5-BB6D-BA4C4B95628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BA16E27-2C54-4322-986C-238E229D31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6FAF83C-A322-45B7-AC68-20277C0874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07EC3C5-E7DD-4C85-847C-7B777704B4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1F096490-238B-4C19-A9B3-C2939E7D22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67FCE8A0-7DAE-49C0-AA59-EF7E84F6C15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8FF73992-BBD0-49DB-9D82-2EEDCFF081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94E1D2A-8CBE-4A0F-84EA-1C37F2E161C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379F8F3-6B48-4F54-8D60-6C27B41318A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1F40ED7-569A-4451-9606-3DCDDDE6E53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209155D2-D318-40E0-AF8C-C7F96FBBE7F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D6EEBD3-0B31-40B0-8034-D3234D198332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9E08E02-2D63-409D-9E56-291AF034096D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DEDE8B56-6BFA-41A8-B4DE-0C3E1E9A7BB0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90F26CB-AE7A-4E09-9388-CB8136BD07AB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16FF8855-AC3C-46E7-A7FA-37386146709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CD0EDBD4-AD75-4900-8C64-24A4412BF702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891C5554-2224-4012-B5AD-D9CCFF10715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5114D22-316C-473E-82FF-FDC76751EE1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3E0346A-110A-4B63-A955-BD311AC7055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BCB0D9C1-D772-4BB3-B3F7-F9D0B46CC7D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770561D0-1B63-4EA3-8131-F8344217CB3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6879951-2AFC-450F-A2D8-6E83673F479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D0503A3-61C9-445B-BA4D-05109FC67CA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CE31E5E-CF68-4BA2-BDA2-C5DBEC5F302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A24B6BD-1B8D-4FF2-8C55-A2334DAF9FA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ABC81965-710D-4911-B837-1F9DF136909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E1E650B1-23AC-4EA7-B94E-E68EA7F761A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A22A4B4-C018-4901-BE60-1A2F406CA06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EA003A4-49A2-4A2D-A6D6-6F090328476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908B6A6-854C-4403-BA33-5F0206F2F88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C50FC16-A174-4F3C-BAB8-3137E7D796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878E528C-A6AC-4A2A-9CFD-46BB60AC33D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12DC331-8066-4069-B079-389177433B2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6D7C3E2-F73E-4E47-B3CD-F3CD221FEAF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7B75361-9784-4CFA-98BD-F9941576391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8D29F65-A337-4E01-B588-FCE46B3CCEB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673AB1B-9B9B-4C61-AAC3-791E42D406E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95DC13D-35EA-4315-B959-ECFD3260736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51BF3B3-860C-408D-A6AE-5C65D8B1534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8E2CEBE-EE61-43AF-BAA4-6C821A8A97A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DCFCEEF-F37B-43E5-89CE-AD0D40D6115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5A529A90-FE94-489E-B4F3-4CED661F880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F0143876-41D1-4221-98E6-79DDBCBA009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7BDC53F-4D7E-4848-BA5C-CC98727C51A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76442853-A602-4608-A093-BC6FBABFA6F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D5110D9-50E2-4AB7-9887-EDA476284F3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12AC4143-1F5B-4020-B13A-DB31625E1DA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DC8DF00-AB39-45A9-8E1A-8CFF02B699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EC4E564-C69C-4978-A8B8-649E3F52A26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6E8D1954-90AA-4ECB-9E00-49E1D60B8AB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24D63BF8-96CC-4400-AD3C-85974E1E15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E47488E-2354-44B2-9F39-F7424A61CC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463356D-BF2E-411B-B847-A24A82F4DB0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FF10D45-710F-4D6A-ACCE-1AB76D756F7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2C1F69D-1973-424E-BE77-D6BFE3A5E0C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76FEF8C-754C-4705-B88C-0A60AF8A08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8E06BB0C-B755-497D-A948-764A8D47C3D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5C772594-7789-418E-9725-0151A00BD9D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560ED0F-9ADA-4F7D-8C9F-94A318BD313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A5622428-0808-4336-844F-EB42AC8EF63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DD274A6-7F94-43A7-8384-74F19FF8445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DC6452C-F4E3-40C9-BBF7-E5FB26AC1D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40CAC57-DB61-4B6F-A17C-EAB730348B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426BEE09-EE5A-47B7-BDBB-4359E85300D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126F25F-AC8A-4310-8D73-A4A96E8797E1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AFCA1F27-97DA-466C-A171-6A6466725E1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8635388-6CB1-4C85-8E8B-6F4B5F4A74E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8E9DAC7-11DA-45E6-92FF-C088920459C4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DDEFDA6-BD2C-44FE-8220-16FDA5FB591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7B780993-90A9-40C1-B9E9-3EDD59603C3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C10D12D9-0A20-483C-BF95-A95BC3E44AA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C08346A-7996-4EB9-9E8C-F88AD4A24AB5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89876F2F-4B07-47DA-B868-898C109A19F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12F0683-93F4-49A6-80D9-FC157E2B865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C10F763-7637-4E91-AE9B-000DFA80809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9A9FE75-688D-4173-B6B1-7B9E663761A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5E19111B-B995-44A8-AE04-2E355543699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A45B75A-8088-4063-979D-AC7587C9732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5318E03-80B0-47B7-982C-E9627C637FE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3307DBF-8EF6-42A7-BE5D-EEB0C7161F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8514798-525D-40F6-AD5E-CD7D8732B37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342EC69-9CF7-4B28-8D43-46C6D98D130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4F6F516A-A430-46A3-A800-5158DB206B4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FFBC6CE8-C908-44B2-9655-89FF134988B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B1C60A4-6B89-43E9-87CE-76620C11A87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EC85F634-8739-4D0B-885C-9E497AD54A3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92623CC-ED24-434B-BF9F-A8FA46C56FA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3B75489-F692-4345-B641-7BBE2DCDE97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10A699C-E5D0-4F26-98B1-F2D3DB4B61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D1B690C-300A-494C-BA74-81DB26F3970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FA929B0-41B4-4944-BF2C-5750ECCF0B8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929B0267-ECDE-41DE-8854-66DC59291D5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F7C1335-CD4B-4DCF-B11E-0CC433B1A4A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7D32F59D-AC7D-4D62-BF4E-C7D538BDFAC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A076AA9-14D1-44A4-9304-A150BF0B3BC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39CCA91-E3D8-4AA1-93A8-97823F3E9EF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FA14543-F496-47F6-850D-9478A48CD3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B37AA93-1843-4B06-8F89-E2DA5559E35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3B99E68-B279-4A6D-98D1-6577FE1B605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2393BC7-A657-454E-B0DB-C893EA3C12A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6DC6B4A-F7AF-46E6-AD49-D0305E7A22E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39E3B7AB-4902-462D-A8E7-6E8436F0655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EA14557-90B0-4D52-967B-ABE11472EF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6A3D832-6632-4ED3-AE95-6D4F4782586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FAEF09E-7380-406D-B76F-CF7EF044793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3C9D4B8-5C64-4093-A7E3-03EC89EB4D4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D255065-09DA-4CE1-9FB2-45A6D122AF4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2B8AFA0-4A69-4722-846F-4CF38C1FDFE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E10DF6A-8357-44EA-BDAD-756BC9DD753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5F4AB96-3E2D-4DAC-9553-EDAFBDF0AF75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5AEAF7A-E8CB-4B26-9792-FD020C0420FE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0F0D1F3-D554-45EF-91F3-6663AD489B9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FF94BCA-A825-4D50-ABD0-46E960EA77D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1BD73029-CFAE-4F99-90BA-1C789949C72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E35BB80-7D1E-4BBE-901F-2D1EC19841E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EA303BD-F7BB-4E58-A64A-8A6FF2CC5B6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9A96B5A-AF7D-4EDE-9128-FB8FDCA09DF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67C2C8E3-42E8-4EFD-9EDB-2FD071B0728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52990DD-2B09-40D5-A4A6-9B938468E78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F335E694-7440-4F15-9C52-736D12B4CD6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5FA90C0-05BC-4822-A39A-2178ED2C35D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58CC895-70B6-44FE-A7FE-21D621E38D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8D34477A-68E0-468D-9F28-B2F0111EFA3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AC00CE99-7BA7-46E5-8A60-CE3A6342499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458C057A-D9F0-48AE-B7A5-D845397CE7AE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AEB2B39-9055-463B-9187-D8A16804393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9188F1C-BE57-468A-9660-8BB7146D7E4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C21FDB7-46B2-44F5-8404-4163E570ABC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C4E4270-43DF-45BB-A311-D90D064F8D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85F3EBA-A902-4813-A04A-B3E8906637C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F585E40-9BCF-4E20-977C-1E42F340B6C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C69C3401-4E80-47EE-9FDE-70D5D5CF8CB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8E4D97D-223B-4079-BA60-A36D267486C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4CB774F-F482-4689-9F1A-133A361F871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831A3A6F-2C65-44D1-9B98-18E120C6281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0B50AAD-4328-46DF-894F-5534563F1C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DDE150A9-CC23-4799-9364-7A8E656388C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3B7CD11E-DFDA-40FA-9674-C7543237005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F4BB34A-1398-493D-8344-CB3AEFBE9A0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AC92EBE-5B86-4483-8DEF-6FD315BDF5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84B4CBE-DB3B-47B3-B529-1F38C2350B94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0EF8BDE2-C59F-44E7-9A65-716983A5E49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395FBF00-A600-45D8-A2C2-553D9EBC6A1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EA2D8DF-9900-4EB9-85C9-EEFD051C25C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27FD205-9A57-4B5E-ACC2-AC2BBFED37C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47B10C0-2EB3-41C0-AA74-BFCDB5185B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BE292826-7FEB-4C8C-B967-50DCBDFD0E3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9ED47F4-62F0-4D1D-A6A8-8FB9BBD7627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38888CF-4253-4710-BA3A-A74467F3069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6F03A3C-DD86-4E48-B5F6-3457F953A2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D2C1634-67AE-43DE-8AF2-3B29E05A3C6F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E023F6E-C3FB-42CB-B740-C827ADA6A76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D3B2D10-C0F0-48E4-914D-DAF242CA784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7B9B360-C67C-42DB-97E0-74EB65BA4AC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9E4FC83F-3648-4D71-B5F3-4680AA35B7F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CD5A71A-46CA-46AD-835E-1102F748064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66C3305A-9A6A-4785-80BE-0E8CD91DA8B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EF102764-EA35-456D-8EC8-C40A01DD103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7BB7E6B-62F3-413B-B699-AC81F29D0D7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6182C00-FEEC-43E3-8357-4A8EF94565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1DE92F2E-3D3A-4010-9F3F-6234869997E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969D164-3C2D-45BF-9078-BA14FE0EDA3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5E524D7F-C4B6-4E60-AFB6-76407B254B3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C72B1DD-8EAB-49CE-84E7-C825D005C0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A18FE3A6-C26A-4918-8382-B78FCEB7915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F226C676-2EED-45D1-A37F-E1374476DBF9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EAA923E-3A17-4996-BCD7-33422759F15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53C4A52C-9B61-4A51-8EBD-B9922A785468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E796E0E-E9A6-4987-9E55-A71A39ADB6F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E792C9AB-0403-4F00-9DFF-28EF8311803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EF156020-3D7B-4911-B411-9C3EC08ACE4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7CCABC2-4A3F-427B-B333-7B5B64FABE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22DFCAA-3B84-4737-AFDE-A2164B0D35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20FAE53-1466-4BBA-8B1C-34A96256A7F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4784DEF2-BD0D-40B5-BC32-5A256A3A771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E17315B-298E-4BF8-AA06-455357E6E515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5EF60A91-6C67-4174-8BE7-22ADC2875F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0D834EAC-C203-46A5-AC30-FDB628BE44C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B3190B2-E918-4B58-A347-503A3CB9471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83947D5-9E84-43ED-AE76-60EB58AA98B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7FA4333A-08AC-48E5-A48C-F3010685350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9F982A5-705A-4668-8672-44D8A736E4D9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08E69D9-020E-4A5A-B944-041BD405934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1A1D216-3F6B-42F1-B611-19519E0FEA9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FAD3B0A-FB2C-4C08-9B77-C991E79A2EA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07F9098F-727C-4E0C-8360-F0B4714AB21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DCE1447-FDF5-44FA-AE4D-005AECBF0FE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E892445-737D-4F4D-A52D-1B498F667E7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5FDACE2-1A63-478B-8780-E341456FAAE1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5AF8CF35-A972-49F0-BA36-904CF2965FF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8423372-B023-41BB-ACF8-B4774A6B078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EC79F40-59EA-4476-9FAA-5B689210B42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04483A2E-003B-4A43-918D-77907CA930A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F5F5CEE5-F341-49B1-BD5F-74CB22E8191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EABA135F-4F21-4113-B6CD-C876350D899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F3501AA-0077-4FC9-98E0-F75988D8607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C575A9E-18AA-4546-8F31-25878DA08D4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8B15A51-D1C9-42F0-88D5-0B54601AD73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BDDBC37-2B64-45DE-8C79-B3A894BBA59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80ED554-AB17-4BEF-BC73-14E8CD385DF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BA335475-3B70-4343-9BD6-DF9A25AB9E6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59781DF-17AC-4C13-9471-83321AD7AC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455301B-42D6-4973-B3F6-CD215EEAA46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37A7AD0-A43C-4505-9D0A-F267B33BFDA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B2BCD4F0-8A2F-4A14-AE0D-7BB64FEBDB0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3487994-FEDB-4ACA-BF5C-AEA0BC8C2C2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16C16D7-9EBE-41FB-9D2F-DDCB062EF42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1306DA79-F5EF-41F0-BDCA-A92DDA5A3AD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1D33557-4481-4F08-9D64-64FAF436C92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555667DD-8F52-4B16-8F83-1CB0326DE2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4430BC9-1ADF-418F-8D5D-D002353F36D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C37A3413-302C-433E-823A-BD6727F1F45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99D728E-540C-4D2F-BD12-7445F960531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3E5B79CD-240B-4E71-A41A-975094B76D6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E2E6B663-7246-4410-B299-FFA44EE282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616B28DB-6F25-425F-B305-B7D069330E8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E18BEF0A-970C-4D5A-AEB3-8A0C5E81184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EFBBA39-1394-4E1C-BCAD-38D4BB27C28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E01C70C-BF5F-4C02-BE35-B0770619DB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9FC85FD-D5D7-4CA6-A190-88C58204DC7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21FF1556-646B-4CD7-9E1D-804CD420A80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0F0B05C-5B24-422E-8D0D-53BDE6F1D4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D23E77C-5197-4F8D-9FDE-0DE6374C677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7499F9A-1201-4723-8E79-C035478F3C8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A1FCF45-6106-4F9E-960B-B851CFF4EE1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17C6623-8418-4E0A-93D1-D8862047569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EBDE952-EF32-4203-8685-896B14DD93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7362B7E5-8E05-4E04-8DCD-4CBE447F8F67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FD6A759-308F-44EB-BADA-6433221872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77341E9-51CD-4B3D-9FB9-A4BF138CA0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2A90932-5694-43C5-AAD2-A4B89251AB5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61ABE5C-96CD-4739-AE27-E3757891830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431E37C-CFA4-4560-9EC6-26253FD55E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346CBF1A-56B4-4928-B233-E0ACC61A34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91D8EC1-8E92-4839-81E5-8AF14DFCB7E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2A24C28-478D-4901-A4C5-B0C1897E0ED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1669A5A-277E-40D4-949A-C72FFD8B0BA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6842C6BE-0C27-4FBE-899F-F3D90BDE2D9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929B260-07BF-4CEB-9D2F-358C6DAB4FC2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4F203C9-3648-4A71-B96F-E4022822C3F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CCA60D3-F338-42E4-B9C6-C64CDFE6BAC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B0F3073-6581-48FF-BDC3-D1DAAB4AA0B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9126C3C2-FFF4-45AA-9925-45B1FAEDEFC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79FBF86-5B45-4864-8D3F-62FE9435C35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46E7F29-6484-42D9-86BF-470DEE087A3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1AC14FF-CCD1-4AAD-ABDE-C33110141AE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E60544D-8C7E-4AA4-8214-DFAE675A64A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551195D1-37DE-409D-BD92-CCFEB52F977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72BAF38E-3DC3-4EEE-BB19-05D53135359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0ABE30C-6047-46C5-A0CD-E031487640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EE4D7350-DADE-43DA-9B4C-AC2A11F36F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4426DAE-88E4-4499-8A9C-8C5F643B310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FAFF46E-7470-4CF0-9C02-88C94DD92FA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323A25E0-76CD-434E-B29B-B9585818A21B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3B6DC5B-32FF-4F6F-90A4-87FEB8EE6CF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B8658678-1932-4545-A7F0-3405108A99D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25353DF3-5D69-4459-8EAE-CEDC4FA2D19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DB1C59E-A934-4F77-940C-C7AF85D5E6D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5C644C96-42DB-49D5-852E-592AD3822E1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E1C10EE1-3A67-4D7A-B78D-61E9EF8674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5FDFC9A7-335B-4326-8C5F-C029A8189F4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0C3998E-A946-477A-82BA-2772D04D2AD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206E4938-2926-423C-9E75-61E2FA408C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9BE824F8-083A-44C4-8E81-0C8937099EE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4088F14-481A-4553-A322-75359DEC08E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A0051C0-7AC8-4CE5-B0D6-B8BF515CB49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A0563D97-8FEF-4FE8-A39E-F2A6CBC9A7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33F270F-88EF-45D2-8E09-A5879FA0C7A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FB21A93-9261-474C-B244-6188A2CF76C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BC63E415-0432-4422-983F-DC79D6ED7AD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9B2B9BDC-643D-493E-90C9-063AA7F7E92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7F952D9-3DEF-4A5D-9C7C-069467CEFC8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A3FD672-B563-4D4B-9401-15475DEED3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2C3F5D5-8C63-41DA-A827-44B7F6BC8F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5BF0D2C-2A2A-4FD3-AFCA-4C6C8D648B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28F21D4C-6AAD-499A-8529-E54B2723BA4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D641739-7493-4190-81C7-29D01BE25333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D688CB7-C063-44A7-89CC-76879D6F231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718FDE7-86C6-4B96-91B0-C2CA63E93F7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43B1C54-7F4B-47F9-9108-F061795CB52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2570E060-582D-4726-8FB2-BF74433AB97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BBE857F-BC3C-455E-8D2C-48C6F8B5824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76502D7-92A1-485F-B790-7F173926693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64D5EB4-FB85-40D1-8E8D-248D5CB4DB9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2252B1B-61AB-4B73-9F46-C7774DFED32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8B119FF-5E86-41A6-9C56-3E1334182BA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04F7EE7-3487-4597-BFC9-6DD367AFF30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B306BB7-3260-41A1-AA63-96B5BBA6D68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9540F4B-F83B-4F11-9C06-3DD4C63D6D1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EA83C35-A074-4D59-8C33-63742B77E894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650A8906-62C1-402B-A4CE-1C5931153A5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485EC01-3261-498D-BA81-26C016A4C42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188AFBE2-AFC9-4F44-84C5-E57491493AA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D848028-81BF-4391-AFA2-EB399EAB202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E6D24272-8037-40AB-955C-BE13347A575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7BAF9DE9-AA07-474B-9E54-E9260D1C657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E9092DC6-E7D6-4F04-B741-EE487084D00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EA53A84-DE25-47B1-9906-9AEE3237027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7C5FC690-FBCA-4583-B1BF-253BDF123D0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422378E-062D-421C-A8C6-2B29F6D6BA3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FEE5D93-06B6-4BB0-AE18-B9338F1C965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FE2C982-756B-4AB3-B94E-EA5AC01FACB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2461393-4FB8-465F-86EF-B82F154A9F1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D33493C4-DF94-4A18-94A1-C78B4C74651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991F1E38-E7A0-4E82-AE6A-3711CDFCC2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C09D01B-2F65-4C01-A821-069D6C336C2E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30DC0D7-D379-4EE9-ADB0-873FF54C1E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FB22FD6-CF39-4C11-B5FA-7124EB0D32B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85E7DCB8-8F1C-4C11-8342-9D497204BED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9C6E69CC-7431-438D-9CF3-9670DA6FBF0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452A496-59A3-415B-AD77-41CBF5B15DE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30239828-08A2-4385-932C-0C2261BEEE3A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38C582E2-FF01-4D47-88CA-D84580D4957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7B0FAE7-1F1A-4C83-BBA6-5ABF4EAA7F7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69934C6-D0FE-4BAB-A65F-20DFE728757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7A1A60D-BEBB-4FD9-8C63-9B08BBFA3D5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514719C-4273-4FDA-A1CA-289F28DF34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ECAF9E2-1CBC-45B3-BE19-DDFB000E6CB5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71E2D2D-A310-42CE-B89F-19CD6CF8330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E72117DC-C4DB-4F34-AD78-75D4990820B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B380BD6-F1D0-4C4E-A7D4-51B694C17C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7A39C744-B856-48F9-AF3F-0919D888A3F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49152CA-411F-4D2D-9061-9994A3CE60B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2976E52-C6DA-49E3-BB11-7D72D0C47BE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02C558BB-6BEE-499B-8A14-C2CB9C8FD14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483D0E30-1DB2-4B9E-889B-F5D528E7348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ACDAC5CF-4854-4D2F-9053-2998AABCF59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BA2F07B-7AE0-48C3-8884-B8F82C8A4A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8EA99DF3-9E38-4094-B6D4-88127A7CBA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3963EED-51AD-4274-BB21-9E3551EF7C4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85B5317B-3F71-4B81-9E80-7D8B72E8376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3EFAD321-13FF-4B5A-A915-29E138517367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217AC14-EFEC-417A-A82B-D6922C70A28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62CAC48-147C-4391-A4E5-FD42513BEA7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02DA8970-91CC-497D-A972-2FD9351B82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E6C9BAB4-4917-4897-9128-84DCDBA3875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7BAB564-0CBB-42CD-AF1C-8C94622518E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246888D-BFA7-4BE4-B31C-7237895CB13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487A642-96DA-4B1A-B461-AB383694A2C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1ECEDEF-7339-49AA-B755-10F6DF81C30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50388D9-E80C-4AD3-94F1-B098FAAE600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BB0210E4-947A-4100-A1F6-A86FB6D81C0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E5364789-955E-4008-8BC6-42BD8D57CD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3F7D5C0-A7D0-472B-A119-2B0A0E5279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19442A2-3DA4-479E-9186-D8054B36C9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F5740B5-0301-4823-B2C2-5BAE864113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6F6FAAD9-BDB0-4C40-93DF-30788BA0F69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E85CF707-DCA1-4136-9FB9-E1D29DCA00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55267E0-9E26-4D6C-ACA2-069595EF53A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FFE51309-D335-4FDD-BB7B-8CA4C40E8BC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A43EF1E8-825D-42AA-A091-EF4C856CA31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92D7D695-CE31-4FFF-B7B8-F1717E60B62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381E350B-2DD9-4946-A2F4-410C7DFEBC84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8E46891-84D5-40C0-8BC0-BFDD81ACF5D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0773979-3275-463B-B1A3-658FE943756E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3E07AA9-8759-4AAC-8715-C7A5B41E688F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D43BCDB2-D40E-422C-9174-D7AB8C7485A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2C6486C-B9FE-4E78-B6C5-7FA35E9BA6E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92B555E-415A-402E-97CA-D97DFAF5895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2A0521FB-B8BE-4C5E-9E68-A229BB83ECB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0C85D47-0A14-49EB-BFDA-1ACF5BF5969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4932709B-981B-4877-B01C-77F422CC0678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40BEB18-CD5D-4880-8910-F82467E6426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7ECB2E75-E077-47C1-8488-A7EA72FA3CD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2B3E0A1-16E3-48D7-B7E4-BFDFB1D1D25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CF9F92A-B51B-4D22-838D-1264B09A739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AB9905E-24A2-4364-B3B2-AC78162F692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C90F4F9-BBF7-4494-B7FF-D6CF4AFB8E6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19747C46-7086-4B35-861A-B1CF6A9A22A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3B91F14-D0EA-4770-B73F-0D4DFC5A565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8D62331-F54D-4C70-A683-591743E1114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1CB9E888-8668-47D3-85C3-3460C80A875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F503C98-631D-44BE-9767-043E897CA00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A9D20EF2-80F8-4F8D-8EFA-F783EDFE887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03EF67D-3577-4F26-953C-44148014AD6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3279037F-C516-4FAA-A81C-1452F34632A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CB9F85A3-176E-4A6A-BE43-69CF8D7BE5E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CE65A82-CC18-43F5-B1D4-E3808C1907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267F1E5-F981-4DAD-9562-6B9C1B7D7C2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2A874B4-EF2D-4E3A-B17B-F97E0E63E62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6489B23-A014-4FF8-A277-783FEEA5042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8240B27-9C63-4E62-A0CD-385BC09F06B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1BB7CF77-7E4C-493F-AF17-28333F7BD10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0662596-2738-4F8A-A77F-A0F9DCA6792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A51513B1-9BE6-4908-BA62-660F1245A95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1B8FC01-10AE-40DE-985A-3E9680757FA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FF60170-5EAA-4A11-B033-36F49A152ED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BD5552B-64E7-4064-88A5-1D7F8404C69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9F6F0F1-CF54-4399-9B4A-39121C0A92A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24B0DF29-52F0-448A-94AA-5D530E3588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D3A8C75-87AE-4F0E-B2EB-7AED4362004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1D609667-0143-44B9-B19E-1F137472400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107257B5-4B42-4670-B03C-DE0ADF4D6F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22087665-8B12-4E0B-BA89-3FBEAB1D765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3376FB1F-CE29-45C9-8BB5-D60DDBD2C5F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51500E1-BE1F-475E-A712-B3CBCABC149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C677690-9166-4799-BD2B-2E5A8BA3AE9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7A2892E-D301-45F2-BD80-7B0FAC400C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8BB1D20-827D-4E51-ABA5-BB77DEDB6C15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6C540AF-CDF8-424A-A9C4-08B50CB6AFA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0BB3B8B9-2472-4CCA-9D81-38809702D6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D6F9D43-F861-48D7-A0AA-A52412721FE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EE2530B6-89CF-4D85-96E8-9604D5CEF18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D965F273-07AB-4E31-BB6E-A34B724B4C7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F348762-9FE8-426B-95AD-B3262BF37B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7C0B540-F361-4B0A-BAF8-41993491E37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DF531F23-AC7D-4408-BBAD-B5D946B95B2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317F9697-9658-4D4A-8A23-3617B033BD7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09F2F39-9E01-4109-BA70-D0CBAD413B2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07FED0B-A26A-4A70-B433-72982E887A2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9412D1E-A29A-4D3D-B165-5FC36BBD9E8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F2F37CF-DDB4-426F-B8E0-924E1B12370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8DE91BC-6A52-41C3-A959-133AD4BA8EDB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0D27C1F-166F-48BD-B522-FF2DF8A48485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05CEA3B4-9FC8-4785-922F-4B0A16B7C4A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BF4C3C9-B0C8-4E95-81E6-A585A842C8F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B106846-8EBD-482A-85CA-8DBA2F89874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1055FA8-276F-4604-9C64-463F0148F01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E81E6996-17E4-42DB-847C-F4FA6DA16A8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2480E915-63D4-4A71-AF57-1925792AE10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A714B93B-7FEB-4BFA-9399-970AAFDA4DF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32C42CC-5B07-48EA-88C0-D6D28B3876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91400204-933E-43B2-81E6-FEE59C3D4E0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22469BB-4439-4DAE-AF11-29FE4B2AC5C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0649E50-18BC-4257-B1E0-B1657EF1E29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834E72A-49DC-4136-8E5A-C7557FA1342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59EBC69A-30CC-4402-B5FE-47194901215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D4B60F05-467A-4556-9797-9A409BEFA8E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27A53DA-EBDB-40B2-A55A-AC3EE3A7B5D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93D7F353-F621-48CC-8AEF-6456B0AFE7C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AFC8245-714B-4996-905F-029B5E26F65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48CA130-2807-4E27-933F-0C88E87BD4D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83F7596-AA67-475C-A0D4-3EDCECE348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261B17B7-D947-4E58-920C-03B80B3DE5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D80387CF-0F48-42E3-9AF2-28A4DF92870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7366638A-82F7-4892-8EF8-F584CBF5B35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AB1FB09-8557-4642-9D1D-C4C2A0B1FEB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756F38E3-7F66-4AF1-9767-15A8D55E963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DF8D480-1A10-4A14-969E-2B7455EA8F8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7E70318-7DE7-4C36-A794-9C3EE82A2B1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2FF7315-0BE7-4CF6-8C42-FC8D65B6766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2F006EE-AD25-4108-A8F2-5C909A4E9E5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9BB866D-DBE1-45D3-A334-123A00B7675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A48705F-071C-47AB-94CE-0830DEBD51E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FD6CB4CB-238B-4024-8357-4F40843DC89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E1510EE-55D5-4290-94C3-A993EA564A6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A745C05-C312-4FCA-B52B-00431059C21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1F32A867-CE84-4ECC-BC1D-68631610671E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993B41E-3E6E-4388-BB48-A623B3C4F08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C9ED1CF-21E6-4BC2-BF6E-515E39F9BBD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9EA964D-CB9D-45EC-A5BF-81E5B1C7BE2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2C6EC57-D718-4B7A-8567-51F4DD40DC0B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0DA4E77C-D2DB-4C79-B19A-1A794CC80E9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4F0E653-9305-4B6C-A7D2-57645EF7903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045D034-9BD7-4967-A575-AD73C3E11A1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3C4A97C-DB06-40F1-8025-1468379C8C6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594A6EF-886E-4991-95C5-93A1ABBCBF3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DF9E592-9BD8-4EAE-A797-1787B9BD8DE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1B32284-8DE5-4CAD-81CA-D06ABE2EB95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8F394C1-4B9C-4D80-ABFD-B2B1B336F6D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3D3F01D6-DBD3-40ED-AD63-CB095BF7416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C88DD50-1E8F-400C-8EBC-C8B9549CD8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7AE8E83-1A32-4510-93C9-4FA406C28B4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7372AC5-B2BF-4E19-B757-16036F3A595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D88199C-4BCA-4850-AA6F-4B12FD4F492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9579CC9B-4B40-4CFA-9CCA-44E07F78766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42CD769-1BFF-47BF-8192-CD8613F817B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1119556-71AE-46AF-B1CB-76557D914EF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1A2802E-44A3-47C5-80F8-B58A5735D48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739E28C4-51EA-4B9E-8FAB-5C4F23708C3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310648F-6C62-4F93-8D70-851EB6DAD57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DF6FB93C-E523-471B-BAE8-619993AB7C6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C4D01B2-1BAA-42C4-9947-B01A1D9D50F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4633E37F-737C-4DEE-B8E4-7FAA387504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913A9571-BDC6-4690-9443-FD81BB5C983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5046FF7-6203-4C7F-B148-4DCFD442BC0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095FE0D-14C7-47B2-B934-CE53106CE0D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5F2BA94-29E1-4D20-870D-7C25DAE1FE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2186ADB-3A66-433A-AAEE-21366F8183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16052D58-F480-41D7-83CD-D2C07BFCA21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16CC887-E005-42D5-AC07-4F3303F072E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8D0231E-7B35-452A-BD15-EBA7C8025E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6DBC83AC-D8C9-497D-A7E8-CE41FA29CDA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705E008-5B8B-4758-A3D5-7D666A9E917F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9026806-0230-419B-82C2-13A38BC2AEE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EA32130-B7F8-4C13-A62A-EF774C098DE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02C442BD-B8EC-4B08-AF07-A84C6845DB83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733737E-9BA7-45B9-912C-68B54E178F5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19A33C3-FFC5-437A-A48C-D81DD0F18EB0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AF95B39-10CC-4531-BA58-627E036D1AA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020C8045-D664-46A5-B6AF-D362F2B31D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CBF53C1-C20E-4665-B09B-6044FB41AB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4D870F6-72AE-496B-9532-7E3A972808B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9803DE3-D300-4460-919F-98309C241A1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0802342-A356-4603-81E2-CF2E105BF82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4465E0A5-C7E0-48E0-9A3A-E835A2735B4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4992E15-A346-4DCF-B92C-94BB5375876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42553EC-3157-497D-8E66-19F97CC92BA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5608786-774D-429A-A95B-911A4F857EF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A36A0B9-A88B-42B2-A4B5-CB6C69F45A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52E92BE-92AE-476F-BE04-070FAA703B9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B5B26822-CEF3-4E95-917F-6D9B557D22D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FCFA985-6834-4E73-AE2D-F38E9E5C00A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EA54C32-E3D9-4FDD-B265-F63EC2911E8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E48228B-20BF-4D1A-9A6F-D87B3B1756A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873BB25-B7A1-4768-B041-3B1CCE90D3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DD268F8-BF51-4FE3-89D4-7FCB08E0554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E27A2A1-9E58-4E38-993D-8DA449BE1306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B8A4A8C-102F-4009-8B41-5DF7BFC9C08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8D8FC1F-1850-451B-9498-F75CAFF0E36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109FB31-1E71-402B-BCD8-42B19EE2C5E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D7DC042-09F3-42B9-8849-1880794864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F671E5F-82B2-4675-94FB-E3E5908DDBC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7A93B48-3A15-450A-B4F0-31E4D7227E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2F333AD7-74E1-494D-989E-E591639482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6D26240-ECFA-4E15-B6E5-497D9309DF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45BA4D32-F749-4C36-93F3-2D2DE7BD6F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39CD927C-9A2C-472E-8E87-5AF7AF65266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317D879-C008-47DC-B003-A8AE9ED8F5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4C776200-8C66-457D-8486-DA0B5E26454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AB99E38-595C-45BB-A342-ED75F44A9C5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082BD0D-1123-4B00-BC27-4F4344BC90D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B11C196-EA7A-4761-A72B-923135B7865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7195DAB-1467-4B5F-9D3A-9236BBB0F21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31A06AA-E59B-4D93-B85B-4DE76C6D3F3D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D1E344DB-E045-47B7-A489-D58A1A2AB195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FB64B60-5FC5-4EF4-A682-7C4A8A568BA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9DFA118-5D93-4A52-9C33-4BC29C8FED4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3654E8E-6C9D-471C-8DEF-32B3828B4E5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7DADDD0-F8AB-4017-B838-43DE2E725F8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2C23B4FF-885B-419F-A54C-B1F5FDD3494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BE4FCD4-927F-4284-93CA-695E29BC730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7910AC6F-779D-412D-8727-E438C832D176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D9003C1-1D42-44FD-B19B-CD8F7535935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F511233-4E2A-4B17-ADF5-9F384C7AD67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A4F2A26-29DC-424A-BBE6-E3D3CE0F4BC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BF9F1C2D-C4B6-48E6-AF90-3AFC437C205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215A116-01EA-445F-966E-165A85F9BBE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CE6FBF1-2F76-431F-BFD4-CDFC20FD8AD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ABB72B19-9237-442C-91FF-A9C59AC9750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9899B4D-B39C-4266-8378-E41761F6921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1C603AF7-14C4-4463-A706-14DFA8F5EB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933DB29-0223-4E31-A8F4-F9AE26F8DC2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0ABF1E0-3AC8-4AF0-B8A0-5E536AAA980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9C8E8CB3-013A-48C5-BC46-5D75186DBDF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71F997D-4A99-4C7D-B0A2-17C91077F6E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711A4AA8-9C08-4E55-B4FF-AA4D1494FAA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DD248BD-2D19-4038-8B5A-A7DD8FB5929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698B8F7-DDCE-4465-9719-217271F74FB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A9C8AF8-9F14-4268-87EB-7B90F13F0BA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C9F9EF4-8494-4E17-A304-78C51A47812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6FDD51B2-2286-4BFB-A49F-ECB2F61AB6B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D818F318-845D-41E2-BF3D-8888E7AAA39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C32259E-1D7D-4DDE-8B4B-77D540E6A49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82F9868-5357-40B1-8789-01A8BCC6054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041B995-6DA3-4D68-9E98-E2CEA5E803B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29D408B-0233-4E80-8B54-6F085F86689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44C1DBA-4E4E-4F34-999C-587BCABA6D6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852F8F3B-2566-488A-B5CC-0FCDC1F9DF1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6345EAC-68DF-47A4-B9BC-9BE7702C164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0884AD2-A86B-4194-926E-B81BA97389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65ED6628-F3BE-4D2E-AE4B-EF422E0A7AC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606F3A1-7F0A-494E-B5CC-8AEC804867B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2C8DF13-13C7-42F5-B37C-297DEA0ED9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5785082-52F5-4F68-BCF0-C61B4192A7C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9FEA568-8133-49C1-816B-38D0087ACEF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268EDFF1-B898-446A-B864-F4BB273895A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2C12582-7238-4846-B3B9-B668E21D182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9493BDF-2878-4E8F-8663-7142FEC9AD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14CB993-CBCB-4C87-8429-8BE0B6BC02D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183756D-42F1-465C-B600-78C49C2B3A6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A9616B9-13D4-4326-A40C-FAE76301D47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217766C-22EA-40EF-847D-9E4EF214CA0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8E73B0D-D507-4972-8AAD-EA2ABB2D83D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5EEA760-D872-435F-8939-DBD8A785528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3516ABF-7627-4DBE-8FB3-A0EFE515F5B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22AE2C0-FA78-462C-B341-E7AB8C3AFAEC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517A87E-8072-49A9-BF6D-C8A5EB12B30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49F84C2-294D-4EFE-833A-5ED5C7D146E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A4E46DE8-A820-46DE-BFC1-3334AC3CD3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F1280A5-DBEC-4C68-B231-374C3986320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F5B77DA-D3E8-4831-9188-FEF655735BC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92A84DC9-E3D8-440E-AA43-43CE743D43A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F4BF413C-1098-487E-95DD-2EAC84DE2082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04BDC60-C52B-43E0-A911-84C440C5332E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076B4D3-E4A3-4749-9AFA-FF8A38AEA4C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E493C61-EBFA-44E6-A212-EEC655C42A0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91FA638-4121-4E18-8FC4-DDCAAB2BBEF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D59F3D4-8DB5-4612-81CD-A0B5B2BCB87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43DFE428-234C-454F-B1B7-52398F6D5C2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21E469A-FD77-4A8C-9C8D-B5AAE19C00C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C1C358C-D722-4E83-AC9B-B3036770764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071C24A-71D1-4A27-9F22-A936B5072E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24304B57-8586-4B84-B59B-8DCE2E755B3E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C1642D7-AF76-4643-8870-EDD869E0BE7C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FEED431B-9101-4962-B4E2-71E3BDCE798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19707BFC-8C3B-4EB9-8480-4088A571D2B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8F55643-E63A-4C78-B135-E6C86096583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998A2B5-4D99-454F-B953-39E77E4C9EC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FCF0D3A2-91D6-4EFF-A63A-7267717F9D9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DEC20D3-00E6-48B3-8312-636CA678799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57B5BC6-CF8B-4406-B170-459C2815E8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BE2E1504-EE41-4844-BAFF-9213CA50C14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4F5EFEA-FA9E-49AC-AE55-2BD18469BC5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E2747A7C-4AA6-42C8-8709-A5E4E3889C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17F0A52-0441-4822-BAE4-A6C238F7B4D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E410A205-9583-44D9-9CB3-EE98CAF015A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3EA2C86-91D2-4527-926C-B989CE37F1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99680D2-54D7-448E-9510-527484DBD23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699DA2D-0004-40E6-84FA-5F96358164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71EED67-8FEC-4532-B31F-23638442907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5B916EF-1CFD-4640-AF9F-3F2C2EF6BEB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DB93952A-FDF8-4FCB-8CD5-57146447FD4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EAAC888-1F0E-40C5-848F-1CFE5A5D92E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3AC9F86-F81F-4857-B3D5-AE8249D0121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D2C9A9B-5823-47A7-B8A6-319ED3F54EA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D2F9999-19F8-4240-8B02-619CB98CABE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C580496-5E65-41B0-BD79-ABD5F262048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67F53A8-6C12-41F7-A6B5-4376F7A33B74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BB481EC-5F8D-433D-B449-9EE642EEB93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7E94961-D9A7-4FA7-AAB1-049D726F849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0F21346-3700-41AA-92EC-7F901174C7C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E3CCB8F8-15B1-4D78-B41E-1B47D72503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1AD221A-C212-4722-B63E-6DAF0A9CC616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A06CE32-5642-4EAB-9879-8288DC38F16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B4F5F3EF-D469-40A9-82CD-BC1D3DFF517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6B0EE23-0511-4DD5-8256-CFA770BB4A5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E969E4C4-1E41-4731-8BA5-5371FAF2273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110DB6D-0A68-43B3-ADD9-46A5EB51A16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AEDEA982-D1F3-4573-BB81-74C5364A852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A74E2B0-AAA5-4030-B2D0-A1BD80F83CD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0B00E0C-354B-4504-B9D8-D68BF85279A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680965A0-C993-4C06-AFA9-68914D75CA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BFF6CD8-7C48-4785-B618-B5C6777DA1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6EB635E-E21B-4C70-8D61-61A1F20678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B8272D8-DF40-4F96-8D48-2B2A73DE47A0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22F48834-27AD-4CF6-BA35-871E3AF4FB2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D9D97CC5-95F2-402E-8126-8F800B0DA01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5794555-62BC-4ACC-895B-F07DBAF5D2F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2FA9A3F-A9E7-46B2-B83B-A24B5A133C4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637510C-975C-416B-B6CE-3E7497152AB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6DAF8C5-A682-41EE-940E-E91FEED747E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AA2ACF16-F55E-41D8-84D7-7F50CFA7500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D60C2BCB-5E0A-4A28-92AD-5EBD613437A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7F778526-3864-49E7-9FCD-E8829625A1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A66BD51-6AB3-43DB-A0D3-F3DE6ADF5C8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AFB66143-0361-4AE3-81C2-D928C52DFEB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8E95271A-0E2F-4A9C-A016-8B7F6A09297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FC9C4EE2-BCAD-4FAC-A01D-A67ED159A2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97D1760B-7E2C-4E88-B0DE-AA4D74DBF4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AD89259-98F1-4255-8818-9CB275B460F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6706083C-9161-4F9B-8D93-6A67AC00D9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E5374860-0C71-4F3D-9956-93C3E5AE9C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0B9E0A4F-E09D-4384-A360-4D980FDDFFD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7D0F10C5-7F63-4055-83CE-7E5AD4244D6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27141FF-7FAB-431F-BBD3-CCB718845D2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8C8BED22-CD0A-4C35-95BA-C34D33A1342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278B1E3F-7BAD-4744-B53A-2A28219D27A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9BD18BC-D2E9-4FEC-88DC-74F0C53C76C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2244C2A-815D-4C30-A960-EB09F919F0C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C236042-250C-41F0-919A-8EA12B3D604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4D5A843-38C4-47F9-882E-DFB6852FB3C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70BCBBA-FCE2-4EB6-AA34-888E4E6EDE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7AE43CA6-CADA-49E3-A3C3-15C0F104698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159CB9E6-FA28-45FD-9E2B-59077033102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F2A1632-D40D-4AD4-B7CE-BAA516AFA94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73E7B3C-D377-4B9A-8DE2-5AB21B548F0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7E1FD6AE-AC59-410F-95F4-53101EF2D6B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5DBF6C9-7465-49F8-B896-DEA604E11A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725D5B8-C03D-41E5-8154-99D8CED8E5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154DA308-133C-4827-9756-FB3609D7BD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1A744A55-64C7-4262-8192-805C21B73AC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5D17FA5-7A2B-44ED-AF9B-A85B6C3B4F6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254711B9-9B4B-4A96-B16E-E314A9400F7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1BEB9A2-B565-4C43-93BD-B569F00A520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5E37FED4-A8D5-41F8-9DF3-498E3C7A19D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C7A78A48-D810-4CE6-894F-563CC84A29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B8A3BA6C-9A84-48C6-9AE2-A4ED28388F5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C556340-5CF5-45ED-81D3-A413723FA46E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5A0A62AA-3486-4761-8561-5DBBFCB2958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C0E0A19E-211B-498E-93D0-7C0B87E1B7E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D0DD88E-4264-4EBE-A24F-89F8D0556B2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D373DB2-C976-45E6-A2F9-5B8ADA5F39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EAEE110-62E5-4E07-88FA-59455283D60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2BD550C-E6D8-418B-8189-7B52E4D38F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57F6432-9F7C-4BCD-A058-086ED19EEF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0722C3B-557C-494D-8221-C6413C93C2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E8573D86-5AE7-4F48-A9D7-612EF737340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563F385-162A-4AC8-A56C-7CD8D03A0C72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0F16736-0A17-447D-BCD3-F0525967A6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1AC71A3B-46B1-4C93-B279-4057B7861A0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A129FCA-DA18-4F1D-B38A-524380DE450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6261F9D-5B26-4E51-A5EE-4CA5327A534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D00456D-397E-4D84-806F-A42719F8080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0217331-5300-480B-98F3-7F621459B7F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F19E1B3-2A1A-4B23-84DB-040B2A232C7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40C6DD9-0EFF-4CB5-842F-28434D4151CA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E813E9A-C5C7-4DA0-B565-EBE5884B12F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4C571DB-AC96-4562-9D00-1E3765132AB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ED947D0-2F4D-4309-AECE-A1BDF9E6540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8C98CABD-9A15-4C19-97C2-2342CAB99B3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1C45EC2-7F61-43CB-853B-71A5F69B06C8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92ED959-6128-4A8B-8D12-0DEAE5A90ADB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6F8D442D-5798-4D3B-9E3F-5D730627D40C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C3C23A2-93FC-462E-81AB-9A4A7E0E91D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E120F6EB-C04F-47E7-AC04-78F836771E3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8C3CA0FF-D957-44C9-B064-226C5526063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021D4F9-2612-427A-8291-A3FA8371D36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18CFB207-1AFA-432A-9B46-32E12053CDE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C94E133D-9913-4ACC-BB2B-6D32434FDAD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E910F895-2123-4B65-8D07-5FA3FCE837C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03BFE3F-3299-4D3D-8780-0F36D2AB8DC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CBB2E99-4118-4E50-A325-842C735E5A6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E9F82E8-0058-4E9B-92E7-D2DE57AC007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C88F672-AA92-49BA-8C09-CDF98051ECC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C1B1B04-C169-41AF-BE59-F4BF8452905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F53B8DB-2E67-47F6-94C2-416F7A9BD67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61C3D5C-8CC5-47DE-A512-3D5A36F7B3E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46CF4340-D9BE-4EA7-A6D7-593FABB1220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8B1F1804-3A3A-4771-81D6-2838299F535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730264D-6D3A-45C2-B095-56803A54D2C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F1E5036-6548-404B-BD29-91527E98084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FF6C489-CFEA-4325-A56E-F3502980821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62F0667B-754C-4C02-BE17-BD2937EAAA0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6140455-4E90-4295-A89D-A559AA624A5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FC4F237B-2526-41F1-AC69-7FED16A645F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1495ED8-6E9B-427B-9CE8-E6823CFB977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8FF5ACB0-61CC-44C8-84A0-CDEB2DAE11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CC7AA6D-D94D-484D-AF03-C2F701A260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CA6B7A2-684D-4181-8BC0-9012B13E63C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B6FAD7DB-12F1-4D68-BFC0-C69A58B37D0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1E88A26-5147-4B89-8312-3DF14F96E1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5C47B91-43AC-4D05-A1C6-B319E339EBC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09A1B63-0B7C-41E8-8B5F-51A205A5E0C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4080A7C-E53C-44AC-B789-2A8353247D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76E5EE31-E0E7-4099-9E61-27AD2F2E910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283A917B-6CC7-4A14-9218-6099735156B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7CFD59A-7C4C-4AF7-A732-5A4504F2E5A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3DEB9E37-D44A-4526-B1AC-D239AB0C05C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3AB8B18-D2DC-4B2E-866F-997B5D48BE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31E3276-8C50-4036-A1E7-E7B92DA356DE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AEFA2AA2-32E6-457C-AF9B-DA8BB30076F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ED21013-2EB7-4313-89D5-2E98F784BB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C21D391-F39E-461E-BC7C-BCF33161122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874076F-7D26-4CA9-806C-6EDD320738D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9A495FA8-BECF-4EAF-BE53-F6ECE5B4869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CF5052C-2EBB-4B82-8151-FA488303F9E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5C8295B-0BE9-49E9-83B1-C078CD5E178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7885C90-8D7D-4F8B-939D-8ABCB051FA3A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F9193C0-5FA5-4D83-BA0C-2E91DDB8D1F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BCB27CED-6F94-4446-A42F-CEE3174DD6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75B97B42-36B1-4378-8572-550BC9AC54C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8F8F6E36-DB5D-4DB9-A959-99EE2B6EC16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755581A-5CD3-4DD0-A200-03169B752F8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CDCAA6C-1F45-4E8F-AA1F-5797BC9C2211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E63DCDE9-D5C5-4F80-8265-B611C429713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04575DA7-3B8D-4A7D-91DD-E63EE4A32E9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FF638ACE-9887-4248-9FD0-B9057A316D3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F93B49D-82BC-4CDC-8EBB-083594A135B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A164C636-96A1-421D-A987-733CE2097B6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18FF65C-934B-4520-9BD9-14477926F26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C0D3468-0D96-4F48-BAC0-1BFC27B692D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7D6A4A4-2A2B-46A3-8015-74BE24228E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B3904D4-C1D9-4D63-9D47-0846BA2F71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6DF1B8A-831B-4DB7-9353-1CE62096BEB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39E0D86-7F39-4C31-B667-7335CAFEEB6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3836B64-CEB6-45BE-95FE-D135AA2EEC3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4DED2F7-643F-49FA-800F-12B2913E17D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8FFA313D-7B23-4C38-932D-F841EFF3EFC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CB07E83-2970-4115-8750-FC67A46390B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2F42907-FD11-4BF3-8C42-100D39438A1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C335B0E8-0B75-4885-92E3-194C1F2B4BA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B52173B-8830-467E-BB96-08E0E3BFDAA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D60657A-C672-44A1-BE15-B81183B412D4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0C35AF17-6D80-48F4-B4D6-1FEDB9FED22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0B35EFF-93A0-4CD1-9308-7787D6BF904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29B5BE5-B9BA-410B-8D4C-4696CB034B3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35DBE9A-1A47-47E5-9615-6BEBDFCB13B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353EFF5-CE7D-4578-BF2E-43A0F5722EE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2E70E0C-9B27-44C7-881E-9EFDBD51D06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4402B50-7BB7-45FC-B3BA-57F8BCA629B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C543351D-6701-4796-82D2-D7C23A6DF63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950B09A-B023-41C2-A258-AA3A067D146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9BE38DC-B76A-4845-B6EA-F2C0AFE7AEE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208F9633-E527-44B4-BE99-8EA7E70BCE7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0A56ED2-C975-4E14-8832-332F10C1E93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B183953-84C4-4D77-9511-B5E2F4FEBB4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3FC985D-2FA6-47D3-B8C7-E5A5F5FF408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1E009F32-009D-4959-A56E-1675F839A6D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AF010A9B-59A1-4AF9-B97E-CF72BBA86A0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1CF7D5EB-04BE-4C9D-A70D-474D828248AD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10BA805D-EFD8-46C6-BE41-62636A4F1C7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D642574-D793-469E-B723-D2C4CF12999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AAEB715B-CDDC-4BA0-B934-6EE2A8A711F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5BB59DB-A6D6-499D-912D-34567350503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D66820A-4C40-43AE-A6E8-E9343D87445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BB0CDA2-B8A1-4479-971D-5C0F6E844DF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8957B622-E0B8-4BE9-89B1-3EDD03C09AB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4179DAEE-3254-46EC-BFFB-3C36E5862D2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092BD64C-ACB5-47A7-93B5-6DC8835E923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54350C4-CB2F-42A4-93DA-F45131B9096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4A4879F7-F429-48D5-837D-ACC7C379395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8B607B9-0EC8-48A2-BA07-44B659155E2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C7B7C29A-3012-4EEA-A444-90317189457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2686DD1-9030-4635-9BDA-005AC60D80E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0CF2406-E44C-4C05-B22D-53FDBE9AAB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99F779F-734C-4415-B6CB-004AFA35B6DD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5B49C53-573B-497B-BCEC-438DFD11D19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72875D72-1CFE-4F0D-BEDB-ADACC79C836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9EC527F-6105-46FA-B596-005AA2DAD2A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544887D-AD88-4856-BFBB-9DB8A482A48F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AE014585-BB6C-41B9-9EC6-6CAA187BF93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9A517AB-3C3F-4333-9874-6C3EBE621B6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29FFD32D-8422-415A-BB59-67A12A9BC76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26C5AC8-ECFA-44D2-9619-D73256EBABA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82010D3-7F3E-49AA-BCCF-E479A2F16A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5CD129B5-BBED-43BF-9008-7C2A85C9963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288A6A8F-401F-4D13-BB71-0FF165EC33A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BAC9E2E4-031E-454C-B470-52409BFCA8E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10BCD687-F2C3-447C-A791-BBE53225F88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AEB70F0-5D60-423C-AE59-05605EA10D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F9B66FB-E329-47DD-9F43-70722E9A4A3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F19972D-4877-4B59-B7B4-C906194C4D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CBA323D-FF81-449A-817E-301FC3D6EA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252366C-B7FF-4C42-AA65-63C8B49893F8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F0D2328-3FB3-48A9-BAF8-372873E57970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F5183B0-6A76-4D1A-9C0B-C2ED79482E26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85F2777-CCEA-4168-8E9B-E5AF72112A7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6E8C684B-2654-44D4-81E6-483A592EEF7A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F6B8D0B6-6721-4558-8C10-7FD79067003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82CF995-8A08-498A-B7EE-A843A4D44A0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06926E3-D7C6-433B-AAD2-27081A7FB24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8F769BA-EF76-42C4-8054-D2A95BF1F47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C45FB741-5C6A-4253-A0BD-527DA5943A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46BD07EA-CCB8-4305-B0D5-C164BB4AC80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1B962716-D5EE-4C31-B274-43877A42A50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C6A6280-9233-4BC5-B42C-85C56090BE2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8908935-C510-469F-8244-A3EABF202F0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F6E2A327-6DEF-45BE-8E7E-F9C7940A18E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0DCAA27F-00CF-4BC2-BB9B-DF95A9929DF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718EC8F-1BC9-4496-9AA0-EEA11485F59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AB49DED5-4B45-44F2-AF1B-9559044D74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EF16D73-33C6-411B-BF62-2CD282745FB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546475C-9253-4867-B73A-4F8AC6AE889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23245881-F389-48D1-A9C6-42EFFC7EF1A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A860623-EB53-4A22-B463-42F11F95E19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A7CD608-B7B3-4F7C-9958-9895CAFEF1A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5920E151-1679-4198-992F-DBAEED344E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2A9CE661-47BD-4232-890A-5C36F8BFD70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7AB5815B-EE3F-4121-BADA-BC1649F6E47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C3F7967-EB0F-4FD4-AA35-BC03E47C62F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CFCC114-1B3F-4434-930E-2E8A1D5407F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1DF5DDC-7931-4430-93AB-BAE5705F1F3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20C2A22-3BC1-4698-AC66-91F090C4F1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FF7506A-AA32-46CF-9109-3D66B741ADD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5A56BB2-5AC0-4AFE-B8C3-5103A238A32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84E8CB9D-6708-4ABA-AD1C-4AA39FE9F6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4A9F38F-9EF9-47A8-A93D-2B9D45B1A4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DD371A9-546E-4930-A8CF-3CB83F336B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25465853-B5CC-406C-BF0C-B46DA6BB73E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F9F0CA2-6DF7-4A58-B8AE-87224E62B2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137EE3E1-E9D2-4495-BA5D-DD1A9EE4287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79020EC-54C9-4214-8DF7-941E37672A6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CE9BE5E-C5E5-4AE4-A58D-64CF34F6B94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A7F3872-C930-460E-8F1E-B7E1EA94F40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E83915C-3C1D-427E-9613-14D7926DBDB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4260325-931A-4AD6-9EC4-0607532FB75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E7DB4BB-81CB-471B-9201-7929665AC25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ECBFF88-984E-4EE7-A37A-1B3C37B1243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794D91F-654D-4FC9-8A3F-4F624C622662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E4E617D-95D7-4B4E-8134-AA2CB85A597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01EB92EE-3F75-4456-8FC7-DF6E20797FA0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81BC202-3FB6-45BF-80FE-B9403AEF2B8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7825B21-99B3-40BF-8810-42A6642349CC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ED2A889-78E9-4891-8A8E-59DB57F1827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5660848C-5734-4A9B-BB6B-D05D22DE3FE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FAFFAB9E-8A47-4D19-8512-5A3A3D3E992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50A8844D-D35A-4BEF-AA57-A3A61672B9A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8196DC1-AB7D-482C-B008-2D6D44B5341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EF34842E-AD86-4D97-AC23-42A04CE1896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0F49121-A1FA-4B0D-9B1F-E298C9B4677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05D67F5-0FC2-4E43-9BEB-DE90DB97934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E80AC799-B94E-48C5-97A7-08985CF6F38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E47E5C7-E9E5-40AF-8751-8BE0F130350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AB24216-22F2-4BB2-92CB-3FA907FBF65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B42DE4A-4C89-43A0-B721-E066AD6B14D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7AA048A2-1FFF-4C91-89BB-AD55FFA9F40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196B067-6537-4D6B-9541-027771AE61A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3F65602-B7B9-4B4C-B4E2-8EAEFC27E3B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CB3A72EC-FE70-40FA-B9AC-C21ADC06B2A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0445506-D3F9-4AFA-917D-396B470D864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BC1A5E6-5B06-4994-8733-6312F3E4920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D9A0F90-1948-46FE-9E72-426C851FB3F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B3101B5-1DEF-4916-AC01-8E710AE9361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E01AFBB-D16E-4138-9928-0BA8D8FFB57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88D6049-2A6D-4B0C-B1B1-2F8435610D2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D32AC2B-E2BA-4678-A206-5EED3FC7CCF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C49F4B29-F2E9-4B7F-8964-32AB60024C2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67064E6-5772-4FBB-A2A9-C1771718646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A372E33-3525-47DB-A4AE-ED88864B1B2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D4D71801-86EE-4CF2-AEC5-F46DA049CF1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3F739328-7D6F-4924-A1DF-447C021C0CD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ADABB1A1-E98C-4039-8804-E84F4E7D95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2D33A6E-CAD7-443D-945D-DD2B5AC0CBB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B6580D8D-EB38-4412-8438-FAA6BD3BA1D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5994E36-7325-4831-9727-5BDE7822E7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9166C3AF-2DF7-493B-8FE4-7E261BBE2F4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521D7170-0627-41DD-AB30-58B6AD9D4FE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54C7F503-8FB4-4141-9BFF-87603F77F90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4B5A971-FE76-4B60-B79F-4057B283CA0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F8083EB-1424-440C-A8FB-9417D43BE0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7DE4D7F-F237-439B-B032-BD093183FA8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4CC9ABF-ED78-4FF9-87A3-362153D8F4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A2D24F8-9EE9-4F25-BD54-B154F81B01C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D1E2A1B-2423-451D-8640-12AB4A4C3194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912A193-451E-43F0-BEF1-9E0A7A17891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5A74A7A-667E-4DA3-AC62-E02369319D7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0A92D5F-810B-4FF0-9F07-EB54840E9D6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1240ABC-ADDF-48AD-A93A-F1E80660770D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F67BE1B-4494-42EE-A447-54EAD154535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9FD1A77-E98E-4C78-AB84-852CE4AF1D7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BDEBD4A-D922-441E-B089-1681079871D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15A14A5A-2BCE-41C4-9952-049EAF78FCB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1B36A32D-8A69-45FA-93CD-91D9D0BCEED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24F08AA2-8F7B-4A16-8C95-365D1E6B685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FD98DA0-0391-4A64-8D99-F48394FF82C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5A1CB0F-346F-41C2-AD43-B635B42C672F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1B22731-4D8A-4AEE-A5EA-8884576EBC6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95D1ED9-23F1-48C7-A1E8-97A777A42B6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8CDE3A5-917E-4482-B1F6-5A9374896DA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DDBA4249-3BAD-4889-B342-6AD4F7E13CB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D250811C-D377-4406-AB73-BE73FB0B24C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239A43F-700A-4826-8CC2-15C974C91F3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ACF2625-A877-4B3E-95ED-9F2A7FA1E3F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20B2C01E-FFCA-408A-8B70-2CE474ACBB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80CF9388-9CD0-4059-94A1-2E60971356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A4D3E24-17C4-45B2-9E93-39CF42C0F6D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A6AB2A2-05BC-4A78-87F7-97CA5B39B0D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17F6D1D-8CDB-4653-957B-69756591F59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E90F9E9D-5985-4108-970D-53331842405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AD86C87D-EB3A-4BA3-B270-68489164437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955C29C-AC2F-485B-9098-8F3058DE0B0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FD01128-AEC1-49AA-86FD-BDFD5F4277C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4DF4722-7E39-4640-B288-372CD96AC1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A736426B-3AA5-47B2-9591-311AA16CE2B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BAE4D0C-6BA9-4DDB-8A2D-4593966C63F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488A477-2389-42EA-AFE9-06FDE3827CE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56F0EBC-A63B-496C-AA95-B3C1E50FF6F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DCFC232-AECB-46EE-8E9F-F1983347EBF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4EEC95C0-0AAF-4D54-9E67-23CA9EBE3C6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3AB26D1-A3DF-476E-B449-E547A0779E0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E26476B9-A3AF-42D0-9DA8-D39BCB49CD6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E102FE2F-F814-403D-9B91-9C3B70871E7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5A4545E-2F29-4DCC-A608-96EFED1F90F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2E8CA08A-F070-41C5-BC9D-532E26F83A2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DA6A0EC-3010-46D4-AD0A-D0E656B0EF1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EB2E1B51-7CB7-493C-8BB4-A59C5F1D0EE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141DD93-727F-4EBF-AACA-8DBDF93C89F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148D6DE-B775-480F-A4E8-E4AE6E18D94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A313A4B3-9FF2-4C41-9297-28A872961FB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0087235D-0E29-453C-B866-F1B2F99AAC8A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B2631A43-1A22-4626-82D2-BDCB4D3036A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1A1CA61D-6E9A-40C6-8526-4DE7FB0371D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5E8540F-5FD8-4A12-BA36-880C221CB30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3B63FC9E-6798-4379-98A6-133B7ECBD74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A0BE8D4E-FB59-4E65-BD77-8D638011409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CAF16BD-1EFF-4C79-BAB0-E74FE3895D7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9862D176-99C4-4AF6-9DEC-74D8BDC1CBF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C59649D-B45A-4AF9-AF40-A14C4EE81EB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62596B1-298E-45C2-9B0D-023EE90AA4E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9627336-CD0B-40F8-BAB0-5A0454B3422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8610794-7558-46B2-A8D2-90A777E374E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B5F00F07-AEE6-46F8-BCFF-33DA2E12E6C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090F982-5E79-4760-8BF6-2C43519D137D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146DF9F-7A94-47EA-8C9F-6782A9761B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7FB6BD3-8817-4E58-82AC-143CCA86794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8943F87C-647C-4C32-AE0E-20CA0D7CB96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A5831D8-70AE-4420-9139-5C23B99BEA6E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2959422-3E1F-4EF3-A256-04211781A7A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82115CD2-8FF5-405B-BF3D-37ECF31FCD6D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FABD5783-5FBC-40A8-99EB-9BDECBCB447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9B7020E-43EA-44F5-9F36-73E73AF401D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FB9ECF1-87F1-4CCF-A20B-2A71F9CD5F6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D8C11FB-8EFE-4B67-8712-50295E9835C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1B0D3BD-3D0D-4FD8-81D5-673032B1713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4058295-374B-4F95-9210-373C203F8B1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02CFB12-93A0-4D6C-B04D-3234A6899EF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209BADB-8CF3-4B0C-8219-BD5540ED65A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9DBAEC9-48D4-423C-AFA3-B2FA5FA7158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2B44612-359E-4397-8F56-BDABDE5C92FE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6384EE5F-F30E-4332-B465-BB5A24CC74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E16F26E-DE58-4A8B-9867-0E628C7E506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E5731BD-400E-41A0-8441-D4DD23AB40C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115B5A9-ED3F-4BC3-93F6-4E6F573DAA1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F09913A6-C19B-41D0-9E5F-1539BB055C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9ED7FDE-4719-443F-8FCE-3D91312A6134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A1B4983-253B-42A7-A538-3057BDE7879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4EB9BB30-6BA3-4B56-9FD3-ACDCE10F700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5929B83-90D1-4CC0-A8FD-93F264B28C6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7BF8F8A-48ED-40DE-B7A0-9D15647A5E9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68C2D24-307F-485B-B42F-B2B1524570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CEE5E42-B549-42CA-AC25-B40B5D4A9CC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76DE348C-82CA-48D0-AF29-6250C962ABA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CBBA7F5-01CC-4FD5-A9EE-A8566D047B4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144E85B-C458-4BF8-849C-E33BC8287B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A44C49B-7F75-47DB-87DD-1BF3C1516EC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2D3DF8A-4719-49FB-BB4F-D54F4E46642E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632B4A6-7274-4F79-B0BC-B5ADAD59073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4A37D6C-71D2-43A7-8C49-BC066991F84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4241961C-09E5-4999-A237-9E41EF33481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B5A38E7-203B-4E26-8B8A-F0F9B89BD6C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053E58C-969C-4137-BD13-03922EC1197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3960CF2D-7CDE-44F8-97E0-F6F5658D9F6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692198F-4ED0-4DC4-B310-6FEC50708F6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D9C6A36-B19F-4799-867A-31918739E9D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61C9850E-71C9-42DC-A1F0-7EB918EE901F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C26F71DF-A8B2-4B65-B2F6-59F8062B0B4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BDE16860-6FFB-4AB1-B25F-C7907C944F3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F05FF7E-84C2-4ECB-BE46-C2E0092EE2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D3E41C98-7B31-4C7B-9BD7-89CD9F998BD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529C456A-E7B2-4A04-BF43-F991F31C569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3B66C39-85EE-4D68-A277-693E7B1D0B3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77E3131-8E69-45D6-9F0B-E3259155D6F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DC7278B6-24E3-4C7A-B189-08B4E31C6DD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578C8C2-2D18-4FCC-A424-5F52F7729C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0FA7FE0-BE96-4EB1-8C3C-A844A82DE92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F8E5098-ACB4-4924-8C8B-85F5CC9ECE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82DA28C-79A7-44FC-8993-0ADC1361EE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ED81B5B-1E99-427F-A910-1DFD5F93571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291557DA-5ECD-4B45-9370-ED38D48CC73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213250F-79D9-4504-BBFD-78DED73A2E7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7798F5D-1042-439C-AB06-B0C988FEAA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A332E27D-7030-4783-8BE3-00871131322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3B4CFF7E-6169-4D75-A742-4DDFA98C4C8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B7A459B7-3EB2-4244-A7DB-7633951ED85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1902B45-8AA9-4BAF-A160-5F7FCAB4976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2104F1F-F0D0-45F7-8B08-07CBFC79390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8E74AAF-1789-401E-8F6B-0803070E8996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961CDDA-BB74-456C-BAAD-9B6567D6FBA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C49157D-176A-4FA7-82A5-C820D7A1C3F6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A3EE3F6-32A2-441C-9EF8-68992DD1F2C8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E343739-CF21-4072-9AB9-AA9601550FF2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F5E8BC1-23E1-4E22-8CD0-14EB8C57592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A3AA60F-AD66-4574-A79E-85A862D5C2D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7D360E85-79AE-4E58-8056-885DA947899E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266947B-9B6B-40BA-85D2-13EE9A8051BB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9DD14EF-3472-4798-ABB5-19D14554224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EA6A2DD-534D-48A1-ACC8-37D35F8C9BB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86C4929-4B76-4425-B2BE-39E4A3FE3DA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5C2689C2-7FE2-413C-9FC9-9DFD5A9C066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1525564-DDA5-4F80-B491-76722B716BD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D32A62D-5655-40C6-AD89-91F786DBA0C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9C7F30A9-469A-4E9A-9776-40607371505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62E42E7-E619-4BB4-AA76-C65D79C580A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26B1C7B-31C0-428B-B7D9-AE56766742A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791F0EB-CE2E-4B79-8589-D5DCD3D4EA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2F0426D-F486-46F9-B423-18D1EA58DC4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322B032-209F-493D-A5B1-F9F11B734BF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2AF1D34D-EB19-40F8-91DA-4F9FE4B78AC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C0E4D5D-4381-4882-8F2F-6EABFB283EB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29F6DA69-CD53-475F-8E79-9265A701D1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50F54D4-3C35-4621-A0B6-2A38FDB14C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1C0A253-8F58-4704-BED1-AD25BB71875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3510F12-7F45-471B-818B-8DAAA62BCE7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5B134CD-903B-4FEB-833A-7D9E5D5E23E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719EE19-2D96-4430-8E29-0D008F08DD8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A830D9B1-2F44-471B-B8E3-5824CBEDB1E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E4DF239-6C0F-436D-A512-3057156F835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357B5FF-BBEB-4E3C-AC44-57B8EAFD3CE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0E0808E9-9F19-4F35-8F32-E2A5B08CED8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4CB1876-4EA1-487E-AF8B-F31450B353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EDDD343-DC18-4227-A4D7-14114E997A0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144F9294-8999-4E67-945B-BD476892093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F1C7CB6-B81F-48F6-8719-92D3B7AB565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630E17C-B826-460F-988C-168F22F9646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E9B318E-D796-45C7-83DE-A5021B74B1B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6579336B-021F-4D1D-AAA7-4EA1ABE9C8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1FA538B-A3D1-4CB3-982C-D7F4615A4C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893CFEF-43D5-4E76-92AF-0942EF2747E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2C56F17-B15E-4365-BB4A-6C170CDAA2C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458CF468-74C7-43DA-BA49-3B067A0FCB0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62FEA087-CA0D-403B-84E0-ACD307BC64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329DE00B-A1D3-4D38-BF13-ACA4DC8259F5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83B962B-C4E7-44D9-AA79-A14D15446B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EC32DC78-F1C2-43E7-9433-40DA4A94967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0BEBE3B-5927-456B-8AEB-1A15FE03D8D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87C4CCD-2619-41B0-B9ED-8FE6C427A1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1610C15-5C42-478B-9524-4EB31A98827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D7894543-B400-4B29-9342-A816D49C633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0FE1BD1-3D43-46B6-A192-115FFD11C1FC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075E48D-E226-4784-AE6F-2DCD707F3D4D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028A5836-1221-4B4A-9ECC-C184E7D687E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4F3BE62-D7F8-4779-87B7-8A0515504D4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C9DED963-3E5C-49CF-85F3-B98A86D16BB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3CB85945-39C2-4BFE-A87D-514F44B1E76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5B0B260-C718-438D-99B7-08BF56A4C80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E9704C9D-098F-4553-A4C0-5D6E41CEA07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CCA41817-95A6-4D1A-BC27-F34813B0236F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B4C5EA0-8206-4559-AB5B-81A31F0D0D5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2F9D4B5-5EBD-4921-BAC8-D126C8DD87B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9B146CD-BDA2-4EF2-9C77-46F8CEF8115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E10534D-A496-4BED-8F8B-44CBA7AAC2F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DD5D25D-1DFE-4F79-A0FE-E203C9698DC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815ED31-2E4B-442A-BEB0-7B5121E87882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CC3FD80-F849-442F-AC76-16D5995FA8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EBF5DA5-2F48-4EEE-B214-D8BDAFFBDC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0FBDEF21-7D24-46C4-9DA0-355EBE5178B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E6D5C5C8-776C-4AFE-B054-3089F2A85F2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73283EF6-E273-4338-8FF6-C7141E735C0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F538B1E-E334-442C-BA60-9624FE0C5BC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585629A8-A2E3-464B-9841-60F5B44851B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0C6A426-0DAA-492F-82C2-A4C17221EB5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BF427407-F027-44AA-A024-577C3B5071D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8C87078C-76A2-42FA-B71D-CD0E0B1CAAD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828A4C8-9044-4CBC-A21B-B92BCF54CF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7467583-46F3-4CA9-908E-46B35944D02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C90DDDD-07E5-4B08-B0C0-929D834B3C9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8F61C24-EC15-4991-9857-E8EBCBDF72D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4C0F04C7-2066-490C-838B-F9F7D84A5BD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B50D6CF1-B405-4663-A4C2-EBB7297D2F4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D99564F-A014-4DBB-81D4-90512F0C5EE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AA3F7607-8C40-4B7E-8B5F-876CBE2C230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29926D3-5D2A-4853-94AE-8762706EF80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FF80D56-1E2E-423E-8266-8073AF428AD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5426241-A212-4E7F-BF30-8DF3B6ECB1F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A0608B18-E1DA-4C02-ACDF-0C3AC155E2D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5FDA748-521A-45FC-A8FA-20EB9779712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FD3CAAED-C4C3-4479-B54B-BD2E635DFA9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3665D7B-3762-4BC1-BCA9-D05C1AB7E6C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04AA435-80E9-4BEB-86E4-F6AEB536AD3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BBA590C-D3EB-43C0-9280-369AA344052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4270ABF9-21F7-4780-8BD4-E1DA40E4B46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1ADD198-3EC9-4213-A1C3-25A3B95CD0F2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50426EE-3B02-473D-8457-CAC9D2B69D6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CD482FA-B20C-40D9-92D6-EB15010D9F6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66334B3E-1901-45C3-81CE-31017E3C147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3C1FC81-7204-4C43-BE43-4844357101BE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03BCBDF-21C1-4122-B9D0-41B0F44BCD5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9D8D9C3-82E7-488D-9B95-1CC01283B1B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3C3ED68-A7EF-45CE-B281-9C40A552648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72D73F9-3637-4BB0-9354-8985B1074C7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46C3E2D-1239-4306-BB8F-446EAA6CABE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AC089E4-0FF6-45F5-8F9C-83CF5FD53F1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42FF291B-6673-4661-86A7-EBDB26F1298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727C7C59-304D-49A2-BDAD-EE2FFF4A46F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1B2B987-1772-4221-9338-D8846A7A59D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148E7A7-39AC-4979-A624-E5F3514D8FD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96798550-2448-4D62-87C2-C77C74EEA8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25A7400-FD78-4E2D-87C3-B20BB693680B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CA48BEC-403A-4AB0-9A87-23C5A51533C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6DB809C-5E2B-4C60-8D35-61A893BF35C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DE4A15E-0AC1-4B10-895C-CE74E8ADEDB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A19C50B4-5C63-4F80-8FB5-4DD7F2BF4167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81ABDE8-1DB0-4DFA-AB6D-8F6F5432D8E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1CB87A2-E0A3-4D05-B71E-45874350608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FBE6EF0-BDB5-4C22-B4F3-ABE1032F6F4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3677D036-ACD0-42D9-BA91-0D6ACB7621F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E84F7CE8-8440-4B4B-8868-3C0921B1781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88881A0-1BCC-4FBB-858A-461ED7A77B9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31EA3B2-C3C6-49DB-9ACD-0EAE7BF55CE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F2E226C-4F46-4CC0-B552-09EBD8C718B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3109C3E-D491-418F-93F4-E0B370AD78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82F528E2-B3FB-4BA4-8E19-B540EBCC660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A841FC9-D0DF-4B0A-8CE2-2F244B5605A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FB1A32D-C210-4C9A-A84A-A5B19ED3AAA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B64EBE7-2C08-448A-A683-7A191D1035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87DD4C8-AFD5-430A-8C38-B950D3FBBAEC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CD79FEBE-7E2D-47EE-9A2F-0824344675E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14538EC-DFF7-4B58-A840-3227A2001FA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2BA4B660-15C4-413D-B777-51AC3262782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854D8B43-9728-4E53-837D-14A3EE2AE5E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CE19072C-DCC7-4D2A-8EEE-4F74DC3654C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43BFBD0-636A-4996-9AC5-233D7632877C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1AA30CB-FCD1-425C-A332-CA7302BE620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5A458B7-B75F-4F0C-BDA6-0AFF6F21045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85EEA46F-4822-480A-89D2-B58909E2EA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623C49B-9C22-4946-9DC3-227F28E04CF4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99D5D67-1BB3-4D7F-ACC5-3FC8617E22E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5AD0636-3527-47B3-887B-E82010CC880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5ADC4258-C583-4A58-A22E-B5B0B05DC8A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3EDCB71-0662-448E-BAA3-D586F0F7C4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F349472-EA0F-43D8-B195-AB2BA31E2EB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201F45A1-F9AF-4B2D-8CDB-75DFA2E311E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393FCF0-E253-4CA8-B2BE-E98946BA6F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79C0588D-8218-47C1-B717-7BD38A05FC0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92C34CD-3DFA-4598-87B7-EA033D1CA74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B3482EA0-3EE7-4053-962C-BBF327A4CAB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553FAF5-937B-4378-A10F-527724FE43E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AAC33162-F90B-4188-9771-41193BCED2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3906423-9440-4505-B097-F136A6AC83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F8D5172-E29B-4EAB-9314-400C9A40973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9A1F90BE-EE12-42E1-B5ED-5E1E65EC6A10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51C88AB-630E-4DF5-9FD1-43225170088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019C7BC-C020-4C13-962B-F41D0A3AE92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8DFB302E-81E3-4637-8402-BBE5F2DFBDA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8CB9A95-2812-421E-AB4E-E82928837D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05155F2-F000-4A3A-B327-A5023CF3CED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82277A0-8517-476B-9DA5-B8FD279986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8D49C7E-9003-4003-BA77-E05810AFCF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BE5D8364-EB05-416F-AEED-B18D8EDD586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4DC4CF4-FE3B-45AD-81A4-AB7138A5E6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E8B3EAE-CBE2-4BF8-A119-844FAEEF9AD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8778C428-F645-44F4-8C02-344E820E09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2BC80B5-481A-47FD-A1F2-D0529DEF931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623825C-1B84-43C0-91EE-70BB66C235B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FA3E3233-DB10-4D1A-9F67-F59D1A4D4B3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CD4FC921-01D9-4ED8-8CF2-4E3A3F1E92D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A56E0AF-0E07-4051-962D-57C08B840240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A39936A-C539-4FEC-A2C5-4029CE0F9906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C7D1129-BFC9-4E79-9C32-B4B627A8A7E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123A0C1-0881-49FB-8957-CE223DD23D6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1E967AF-5108-4099-843A-B43696096E1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5027876-113A-41DA-9594-8F43F14A242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5ABA0F6B-A2CA-464F-8045-C2A8AECD64E6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13381E45-833A-438C-A679-EB75D8DC211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7537873-48E8-496B-AE25-F89F93B9073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19E9C691-FB15-42A8-A0CF-D5377BA2D149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E3A1FDDB-256A-4ABB-876F-839C0451D12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A6DFEBB-1BC2-4625-B6AD-A8CD2ECBA32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63F27CF5-2FC6-4F80-8808-CB12875280F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342E58C6-60E0-4545-A145-2260F60F077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6C45FE7-FC5B-481F-A31A-E2F713CF3DA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C6A20C5F-B43B-469D-950C-146CC4EC4A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887FA25-6E01-458A-968A-9B7EF57D3C7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0D5B8E4-ECED-4C49-B948-4D40C2BF1A6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976A24A7-DC0C-498E-896B-253854B30C4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73CD182-A417-4F6F-8AA3-4FD2D8C30C3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372293A-5214-46EC-8B5F-08BC5C734A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1B84693-4FC4-4CA9-89CE-BB55CFEE9FF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CCDD505-FE2B-464C-99B7-11FC89A7981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47D302D-552E-4A72-942D-31276F54864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C4204FE-D2A7-47A9-9B4D-B5D130CBBAB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F383213B-D7BB-4F5F-BA7D-4F79B32813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208CEA52-8D89-4CEF-9930-CA3627B501F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E4D071A4-B9F5-4BA5-812D-C5464D34A74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6CEEF78-E95F-4A0B-A893-4CA26C0614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AAAF7E7-6564-4009-AF25-114BC5A577C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267292A0-B951-4A4F-95A4-920739AB867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837A3FE-9B59-4D36-8D77-F18F44966B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0E39BE0A-4AF5-42F4-99F3-D3F8CBA07D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73C5DD6-1AC8-4211-927E-6166DB59DC0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E9FFD7C-B60E-4FB1-AE24-78BE8506B58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9616DBA-72ED-474F-9244-3B409B4225A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95368A5-E0CE-4349-917F-50AFE051AE5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5BD4012-BB79-4229-82A3-4CF87C950C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D698E5F-6AEE-42F1-9662-82024500A34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79E7920-7939-4EFF-A7E0-10C1B8F8652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F268815D-F66A-457D-96E3-1A25F8E882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52DB43F-E791-40D8-B177-990A4E87605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0149FA9-D50E-4B0F-BF90-15F115B04DA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783543A-DDA9-484F-9D61-FDC229E6D03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BB7BCDE-1021-44E3-9F00-6219030E874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2F21E996-E461-402B-9B1E-6236D1ED5F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CF3BA46-FBE3-474B-BE97-090ADD13969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A192032-2A71-4F0F-86DA-1D74E52C673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744DE0E-2925-4931-BD09-28F7AEF72C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6AF44300-6FF4-4DA3-87D0-4CC21A125CE9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6555440-1841-45F2-AD0D-727490ECE89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C4FE5CB-160C-45FE-813A-776F3232D1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9FE2811-AAE6-4264-8B86-D4275E77452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64A41EA-EFAE-43B8-8FA0-93D38B3070B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2BCA95E2-53B7-4C31-B306-0A26FD4192B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E4F7052-6DE5-4E1D-9250-26721CE92F9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73DF468C-9CBF-42DD-98F5-69EE100EA6A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AEA581E6-502D-42D4-B388-6294A16B7ED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ED64B7A2-62AA-4155-8C17-640BDE90339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A939AFA-4DAB-4906-90A2-0A904D739C8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C9053BD4-684E-426E-ACFE-A537CBB3A90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0273CAE-E095-4535-A66B-7A3B09E9CEEA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3E59B7B-62C6-4730-AAEF-6592E274878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8F89AB3-5365-4AB8-8859-C49780A72D7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49B9DB1-73B1-40C9-BC31-4B0D419CFDF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2988EE3-DBEF-4A6E-9948-8268D221AD9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03E90F4-00EF-479F-A4D3-1A37A4CBEDF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F169460D-3B70-4969-9F84-1759D45CE6D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28BE400-5A05-4E93-9C21-1A3A6D921D2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AF51609-A57A-4010-AAFD-7949B8DA6B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DFD99F7-DD82-4D06-9D36-CC06D3DF326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160A18A-A4C1-4F2C-891E-E1A0A6BC1C00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A903F339-5948-495A-9D67-84AED5D2ED3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A2AFE5E-1F74-40EE-9C63-0BABF0E9DA9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FF9247E-1D87-4348-816B-9EE74DA2CB9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B882439-A72F-4E27-815F-2929154CF88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ED90B01F-B003-4E67-BAE0-8A4A3EC8588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DFA97ED-A908-4856-B089-7C6BD15E5B0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886CA7B9-F073-44D0-A00A-08C52D3C1D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8DD153B-B044-4ABD-82A3-7073A8F417D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ABC0CAF-5B9A-426C-9493-3B6D057B4E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513CB78-92C2-4D0A-84F6-59D68BC2F1E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1A097B3-D27D-4DE5-B55B-606CD81546D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B295555-4FF2-4B6E-B08A-D7BD6F731BF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B6A3E083-6422-4A71-9BF4-7348CCA0223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F3E7889-8E02-4CA2-B804-F35248B93E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4EC6E80-1861-444E-8616-56FF5305D4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6359F72-C373-4D1E-BB06-E9F680A4CB2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C9100D8-E901-4A01-8A08-299C09FCB74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AA67AA8-AD2D-4C2E-8124-D742624BA61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245279B-47F3-410C-A8F3-9ED807FF42F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41A16D1E-C11A-4A81-93F3-402DD7391A1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211F6D6-A737-46AB-BB34-75389FE8656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6D267A18-D1CF-4E8B-9CDD-47D75105F2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AB30D76-6907-40C5-A68F-01D121E16D9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3C30039-2D91-438B-B2A0-D9A54AD4E9B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C0E9541-7354-4CDC-94C2-2D8C84AAF36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DC240A5-2D31-4AE6-8C4D-EA9CEBE5F73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B7305E1-CE33-4AA5-AD1D-C99716679C9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58C70C6-98B4-4FBD-B059-A44478F7F04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902BDC78-9524-44DE-B734-8BA7B8CB48AC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12DCDE4-64C9-4F04-95C0-D729B6B03D5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6F638985-9348-41F4-8CE0-309FB447472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A5321D94-7F64-45F4-AC9A-67C91D42181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6E320B50-4884-40C2-BDBD-D02B396F3BD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C4D3F5DC-6E8F-4924-8CE8-1C0B7AFEE4F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E3A9B9C3-55F2-4D75-857F-79D7D92AD40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B5934258-A22E-4732-9648-99CEDAFD80D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5FE88D75-D019-490E-BF33-ED744CFA1A1D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3CD4680-38D9-45E1-B7D7-DFD6780F4E8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3D35159-F46E-4C5B-A7D1-2FD4149717E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48853D4-3206-421C-BB95-BB78D6DD507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CF2D3D3-B6DF-43CB-9438-00B9A43D36A0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7FD9F91-DFC9-4048-B58F-253835224A6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376588A4-5595-4923-BDDB-EF9CA7CF3B9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FD62B3E-E17C-45DF-926E-679098B561C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F40C51F-F5B1-409A-B74A-51F4B207FA5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EE4A5937-81AD-43E2-A633-2FCA1FFC7EA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E567BAE-6EC1-47B7-AF14-B640527840C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3103B727-B713-41FC-A6EA-D61705DF319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4B2208B-66B4-4DDC-B301-709C4311A1E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BBA055E-E92D-4470-8263-1871FAD9E38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39E4F06-6641-41B9-B4C2-750110D681A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9DFFAF6-6508-4441-8891-733FF59A4CC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339A4D4-00BF-4272-841F-66AB05F5F08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0253F8F-3761-4682-A662-4212787F47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FBA69CE7-8697-410B-87C2-3E4304B742F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7DA6CD4E-6B76-4738-9232-09B33B919F2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1042A17-3D9A-4AA6-B230-93C8AB04990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03B2E50-4BA5-4243-BAE4-39F3F404E9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42A3A9F-F01E-47E9-904F-8DD2B47A1C7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E176CA0-D570-403C-9FCB-6B4E9C46BC0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485A2F5-A6F8-4AD9-B587-84499A5065A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DF9DDE3-0760-4DCE-A323-ABB4BBCF111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66EDE6A-6C31-4584-8B81-B6D54BAAA3B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95DF0E13-3C60-4C77-9F4D-D8337296AB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D961132-A17C-48E2-B032-70F9EA7B638C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9AC8161-39D5-4E94-83A5-24CED84231F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CC28CA7-B67E-4534-B794-3A37E6D98A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5C254181-33AD-4761-96D0-43B85084AD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9F892EB-389C-43B0-BA1C-E9B6D15DA87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2A416F7-A9AF-4345-B3A5-2BB511BADA0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564804A1-674A-49B2-AEB8-57B2695198D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7297411-F172-494C-AF09-2D04AD0D3E8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906DB0B-A4E3-43B4-A2C8-DD21765EDDE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A990DDFF-706A-479F-8C18-9E8E2532A33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0B90B35-A73A-4A82-9956-69154C13B08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1DF0164-555F-4232-B01E-633998E343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8DF0297-AC90-4FFD-8F9A-AE4DF7638ED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00C05E8A-31B2-472C-8A49-42CEA968007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D7C2DF8A-BE8E-4DBA-94C4-BC7BE621833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5E5467A-5F1C-470F-8C0B-AF33FB06727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24641449-3F75-4AAD-BED8-05BC0AEF3CB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D2ED1A1-5A3B-4BA7-9DDA-EB7E6017E5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92EBB39-96A8-4026-8B45-586B6FE8C19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082CC78-C5AE-4442-B4A9-6E53A0AEB1E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13CAFCD0-2D48-4E31-87E6-C02C52DB061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6164EF9-F6CA-41EE-BD39-7B7C00F56B3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A771232-A5FA-4BAF-A425-03E3B836A99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A268A60-91AB-4609-B359-28550A2BA1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9F4F9044-D889-425F-AF9A-74AEF27ADCF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F0EC5695-2448-40BE-A2AA-9E45E4BB923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6033229-F87C-4A8A-BDD6-91EF0C7D47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B27D614-3B9D-43CA-896C-61D96B5593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9AA6D906-E9AB-43BE-AB87-E9CE2812B1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594BAD55-0118-4C5F-B125-663FE2F881E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37C289B-5E56-497C-ACE7-0703B9AD7D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B58E03A-E4B5-404F-93EA-8FA6727A0B0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9B20383-B820-425C-931C-A66C72FAFC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BF459570-F8FB-4629-8956-2B59CBF1012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2D262EE-D55D-4F0F-8757-FDFB648D42F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9495A69-7135-4ABD-AE44-1C492B97EEE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8D70A8FB-7C8F-4B3D-BF78-B6F251DE34F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DBF2286-65AD-4F5C-9432-601ADC13D6E7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1B25A57-40A9-4617-94F4-15C6923AABF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A5FA322-A4AA-46B0-A63E-C4BA3F91B2D3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FB253266-8990-4BE3-BA71-64199562032D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73C268C-99B9-4108-A28D-856D5877CFE7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71DB511-F06D-4439-AEFE-27B151B4A15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E9405680-7E1F-4B9C-AFD3-B9ED8D2E8DD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5F43153-DB84-4C13-B5A1-3B87A5006A4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66E643E-C926-409A-A77B-98B30E24F15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562426F7-131E-49EF-91CF-5AFF24F72ED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2A9CA22-7B45-4B6B-9D7B-B81BD2E23B4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0EE1C1DD-53ED-44AC-B1AF-457298DEEB0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04D8D9F8-1FA9-41E8-81E3-AD2E5C5BD75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3135C44-6432-4026-893B-02711E8906F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6D8FD01A-EAA7-4BFC-8E76-DC9A0EB0E56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29C6CA8-5DDD-49BF-A6D0-A47D457DD19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D2B1FEB-4D96-4765-A2C8-3082D1196B9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E2E3168E-CF32-4E7E-A3CD-66264E0DA6D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E26CA2B-A3DB-4FE7-B237-D8957AB756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2572D022-E55F-4403-BA9B-3ABF6C709F5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707908F-F754-4C8D-B921-ADDD9CA94D2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A1F73A7-1483-4D99-9AB7-B383BDB346E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52ED29A-A1AB-4FFB-BBE0-01EB1DCF222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A0B558D1-A484-4DA8-962E-E81586117DC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3E6EED5-1108-4ACC-8A6F-558FD49CB2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BB2BC327-29A7-4547-9FB9-CBE08043FCD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2EF0C94-C8D1-4227-81C9-4FBA559BCAC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AAB23C33-546F-4292-B869-BC8EFD5D03D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9E85C00-2BC8-4547-9D5B-C7991B7AB3B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367109C-BF02-42DE-8529-9D616C635C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597CE000-90B8-4B57-88F3-6AE043F002F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4102E4C-BC44-48EF-9B5A-06F6A4863D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7842A9B-846C-4958-A02D-8BF868B2918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92BBB66-34AF-42AF-A372-461F950C2C9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596444B-F922-49A8-91C7-4A394B50B6F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792988F-C03E-47EE-ABF4-4485F7D3AA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77369FE-648C-41F2-A77B-797B22897DC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9999021-0CD8-4CE4-ADE2-9B4A285BA00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7E7E473-BB67-4BED-B9BD-903AEE2C5DE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43282BE7-542D-4870-A5AF-099D8943268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52757F6-BD74-4445-B643-4960F884C61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030D0F2-7427-4AE9-BEF3-0CDF9A214AD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CF8B4D41-5B0D-49B8-8A9E-88DD29E3800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45CA75F-56C2-47EE-AEC8-43FE37B3E4D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2645D9FC-8526-43B8-8C2E-03A01C860731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AA44AF5-164F-48F2-96E9-1ACD9C5D1E7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A8B5970-4DE3-42B5-8D1B-E912346C514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C5692FE3-F939-4540-AB35-987FC7D78A8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3D14FDEF-02CF-41F5-B1C8-00BC85B8A0B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0049E3E-93C8-4291-87D4-632878F695F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F5D89A4-B2C5-4CEC-8A31-B4122E8E3A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E6F23228-BE9D-49AC-BBB9-9BC93A76185C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0E19DA5-B2CE-48E8-B51B-9A22ACD69564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E4F4F57-79FE-4D04-9990-CEBD07D6575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7E73F69F-7451-45E2-85D2-55E16F08A31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DC26CC5-55D0-4290-89A4-FC86B31CD866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B8FA42A5-0C92-4E71-B8ED-02867807461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E28A3D0-6870-4016-938E-B9443286F61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0180F18C-D443-4830-A0B3-01D036D2776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3F271DE6-754A-48A8-B676-B4BA0454476C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5AB87F5-7210-44AC-84F0-6CFE2C74852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92496B0-66DC-4A08-9453-00E0F0D4A54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5420FB2-26AE-46AB-AB61-5C06A779A46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BB9D8DE-20FF-4D75-8CB0-180BE970ECB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EC77C077-CB68-41D7-AD0D-067E243F86E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1F96513-29B2-4338-BC00-F2E3FAA00E76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7C6C988-0895-4A51-9787-400A893B7B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11CF652-06D1-4460-97F5-35ED160CB3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4528D44-6C36-4A43-A4CC-6213306C0833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D75F016-E774-4F45-8F43-FDBD8A79B636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AED23EF-EFEC-4B08-8072-6126A85D03B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4278209-CEE9-45A4-923E-85DBB9CCE47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F227A8BA-8D20-41E9-9F84-F990BD8815A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B1D4A2B-F2A6-4932-B7D7-E1076E418A7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B38C8D8-FEBE-41C8-A4B7-3CDCD3C2E60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E7022772-CEA8-4CA2-88F6-6228B888EC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A621003F-A627-40D8-B754-482FDC1BDE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1C1D22A2-E687-40B6-849C-35F5486C64C9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FD85F6C2-03AA-4D52-8024-52CAD5BEF5B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F7A8CD2-6302-484D-9844-86B342E7142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80C822C9-7706-4123-9025-E457B19A3E6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F6F0D74-8A6D-42C8-A8D2-CCDA0BB05D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4393BF2-5069-40CF-9965-25FCD8F8362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EB10E14-41AA-4F22-AFEA-798FFC17263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2B993EB-5897-4C46-91D4-BE1C1D17CB9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1356602-35A2-4079-9016-ADB34C2D417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4E352F20-8449-4535-8BFD-7BEB1DBC331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00CA3A8E-BD45-43C2-985E-BC5542652E0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CF2C7C7D-0936-4296-9F98-0A9DDE88778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7E53907-F8E5-4198-870F-308468E40D0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88E4949-A1DB-4783-8AD6-48C8C05D968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22C7844-69A2-4763-AA07-85494299DD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98C1E69-B5B4-4945-8DED-F75DC52A3C9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772F0CF8-4E3A-4CCF-886E-4A45180F15D1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8A178982-91F7-4B28-BF98-E989EB08AF4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590DBF2-4B38-4B3C-B670-FAE1AE89888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1C15BFAE-3AAB-4BA6-AF9B-E68D9D21E60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6C243D70-E020-4803-91F1-D6B5F6EDC67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11FE13D1-F43A-4CF3-95C5-880850653CE2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EFC3578C-1795-4E69-B182-10C1B6B672E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5FF3041-0A1B-4307-8BFF-98E2500A3BF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05DD48F-BA24-400C-ACFE-4F828C4376F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587A047-B4D4-4702-8289-9AB6045DF5F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B54E0E7-3B51-4175-A113-582D57FFDBC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0CF6AC2-BFA0-4D79-BCBD-3AFA961D114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11EE708-E539-4E5F-97F5-9B8D926FFDD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893A883C-CA38-43F1-9054-D0B05FD939F9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0B24B55-3C2B-42FA-8177-41129333F0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DBB948E-2D84-4E10-9851-509524AE143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DB24532-07AD-47F4-A7D3-B6BEF17EA0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9CE3BE54-7D76-446B-BA19-564262A0AEC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B98559E8-8043-499F-9930-1677D763021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A50F74A-F8EA-4CA5-A33D-2541C479F267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EBFE71D-9C50-4326-B233-BA0262AB443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70B04D2-728D-4B35-B3EF-2EF49D05B0B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39FD2AB-0BE9-4027-9B22-7D8B1E6A83D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5FEC732A-6409-4603-9582-7DB79CCA5E0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341C9FDC-7D9A-4710-8A68-E6F71E0B4E4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BEB3595F-CF08-4B81-A00E-7520AD7721B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EA6D16AE-8077-47CB-B9DE-376AA26A9DA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00A769D-D238-4531-A1D1-FF1C92DF516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B63F80C4-21C7-4CE9-B318-E820334C7B6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1EAC6D7-DF6D-4250-AFB0-84E857782BD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676C5E6-37BE-4933-B037-800E0117E2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6B8B9D8-9240-4A83-83C1-1AD43D82412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D7A5DA0C-28A0-439A-8829-DA55996FD3F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B32F53E4-D80B-4AF8-8886-C1FFDAA28FB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FEF8A2E-EC9E-4F2D-9C1A-6C5766509F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4F4BADB-4E54-4BD3-AD04-3DCE0789A9C5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D7035B7C-4A97-44D6-9B2A-32F97168BA0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53C1696D-D0A4-429C-B007-6AE8E89232F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8E5B92BF-ACDC-4389-8905-4EBF41D5F9D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38ACF83-888F-4D4F-AF4C-9DBC9DB3A27B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8628F2F2-29D5-440C-B1D6-B52BA3B47F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8F88837-7B6B-47B5-A664-D3F51687CD05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6E10CEA-2AF3-42A9-88A2-5A702ABB197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97192C4-5E86-4893-8D82-5C86200A585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4A4D7B8-AC4D-44B5-8DF0-D4DDD23609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B0123E9-C6C6-4778-84ED-F133314A190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582D637-D83A-4EA7-B8E6-4AE3596BCD4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CA271A7-5D92-45FE-842B-A4E0F54066F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70F7C2C-78B9-4AA2-9D2A-DF0BD8290F4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F45878BE-B03D-4D83-909B-06CAA387BC8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D29B1CF-56B8-4C99-94C8-7BED685FDC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B9D2D9B-50C1-494C-8916-40B96906674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590A12CA-D433-4345-8120-E242AB0616F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ECD663F-F167-41F0-8CD2-9C7F8EB69B2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F321E5F0-58C8-405E-AA0E-BB6BD00C09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BB44652-2E24-4BDD-996E-F4DADD23031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205FA3AF-E5C9-447A-A762-9C3578F93F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8AA67713-0F23-4D71-BD2B-524C7040B4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D2D79D1-FBA5-45EB-AE1C-87CAE6DF3B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E7E1DD9F-81EB-4EFE-ACD8-5A302BF6D2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BAC87778-63B5-4E3F-8EB2-38B2AA130029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C9F3641C-C25C-408F-AB1D-431DFEE1DA5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276109EA-D488-40B4-A7ED-644CDDCA347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AA7FD57-BAFA-4C5D-A4B9-944B9B104A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E286D361-9593-4AF5-9145-30FE57C070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60A36C95-12FD-479B-8B92-7DFFCFDF5DB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DA8DD5F1-E2B4-489C-A9B4-D82DE676B21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5FA1C1E-0442-4715-AA28-05D4419931B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1CF4694-A44B-43A2-A43F-8D09363684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2F8EF398-BC01-450B-BAAC-5A22FD7795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BEFCA95-A8B8-43E0-B31E-601B2C1545F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2B88C63-5859-4E6A-9DBE-111F1F12D6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6CEFAA9-5379-441D-BF02-01789EE98A8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1D4AECB-4A7E-4C5D-8932-13D6855AB2D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0716B3B-54E1-4786-863C-8ED05200B5C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B7CDC2C-A3FA-4682-8CDE-454761AEDF7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9ED3848C-094A-4CCC-9941-C606B268F63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1FFBD909-A0F6-4393-B0E2-8651D776FAB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5D0802F-3C6B-4957-AE87-5CDAF0001999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A2C36FA-7A86-4321-B81C-439A17B26CDE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E44C77D8-2D3A-4F74-A74D-52285CD576E9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3F01C20F-DA37-4B8B-8C3B-520137109AF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9FBE8204-ECE2-4B34-99E4-618FFFDC9A23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BA05B2F8-A135-4879-89F5-B54D8DC80EC6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A90F62D-C9A9-4E23-8784-B0C64F4B019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1A29B1D8-7F03-44E1-AF29-3A968ED1D18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27D072A-9E63-425B-AE1C-CDD473DD646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EEB0808-E52A-404C-91A4-B54FC50E4CB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4CEA837-C559-45BB-BBD3-FE4EF2077B7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808B96F-07A6-4B44-9538-CA06F5A1251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55B026D1-FB8A-4C69-8E08-35AD104B68F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71F0720-C919-444A-9E5F-D29A4617463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DBC8FF87-FD66-42A8-87D6-4E2D40D4DB4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2A1B7FF-F73B-4572-A69E-4606DEFE24A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E01457D7-C8A6-49C1-8BD9-499A933420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1CEA4B5-AA23-48FD-A7B3-26D948B0148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D65A617-069A-47FA-B181-F1B83474961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2FF8A53-71F5-48E2-A306-DFCA9790064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79AD22A-A71E-4350-BF5D-1A5468FB46B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DA9E3647-3BF8-4D84-8570-0DFF2B6E49A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73A23579-7DE2-4583-A9D5-583BDD42D71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40EE88B-1CAE-4084-A8E5-6C5D2107CF9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FFF1F99-CD22-45E4-9732-B361AEEEAD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78F4673-BB4E-4538-A0C8-8B144FBF027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5BE4C35-F9DF-4570-9611-BE4A553AA41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C32722C-A2EB-4617-A49B-EFEBAF5EC45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6B17921-9FEA-4648-9D52-DF2191FCB22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CE5F442-5A07-4489-B74A-B632FA4DCFC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D6783F0-F050-4846-97E6-A4004C3B3FC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292082F-2CDA-4DB4-9CD5-F900E277A01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D9FE596-BCDE-480E-81AF-00823151C01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90EC7E5-572D-4886-AF71-06F86CEE381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2A59C5D-2531-43E7-BB3A-BD1D1B92592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E036AF6-32D5-4A2E-B389-FD67AD7109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F78C521-6650-4989-9FD5-95BE8D1F829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16423D2-1230-41DA-957D-8E9650C094F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C6AD6CCB-74DF-4B15-9339-6977C078A2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0AA941D1-290B-4766-A23A-DA11469EEDF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FEAF720-CD3D-4645-9BE6-9F222FA0EF3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A95A90FE-84BD-4017-B28A-55D091338F7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B43DF8A6-CC28-484D-A653-3BA23C4F4D3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243A479-7FA2-4A69-B6FA-EE5663E483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AAE7E36-2A33-43C1-8E32-C42C7640C1E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5DF0A1CB-9315-4EE2-9A3E-62C370CF5EC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C0FC479A-850E-46BB-A0E1-0B02896AE50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947B6E9-3CA0-466A-93E4-C001FF0B161D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A5F77FA-972C-404F-9F68-CB3389CDEC0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F24468D6-75B7-4759-959B-E35243846F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FF2125FB-53D9-4097-B773-BA87F2B96D4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E7A607E-944C-4A18-8331-B1268E603F12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835569C7-28E2-4FF5-BE84-62B3FC6462B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0657E0D9-3383-4F85-9550-D5307981088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7E506C8-72AB-459D-AAB3-2DC67B80B3C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ECAE4D5-796E-4FE9-992C-A518B257D27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001426AF-2A00-49B2-9DA9-85BDDB84E5B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BA4E99A-AFF8-4C4E-BE63-8C92D4E66F5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9C13394-726C-48A2-A7CF-85CF4FCA68A0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C86FF76-3605-4817-93C3-360893615C7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D3C8626-3190-4F2C-9D11-8148DED0149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159E0B9-A2F7-4D23-921B-445F799099E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AD09764-8DC9-4651-8DC9-70FE2042BDA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01BE915-3411-4F54-8F3E-FED8990D8E1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DF2F4D7F-47BD-4B35-97AB-5F5C3A6179A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1BC0E413-7735-4C29-88EA-A2929FDC944E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32DB1C20-0B5B-4325-8D04-77DC9D6F814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DFC9059-E155-487B-86C4-17B18893EC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A3B345F-29B2-43BA-8E80-D3B77142636D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5B80598-1AA5-4BAA-A841-B187C4DEC1B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FB94B17-40B6-4BB2-B716-0C83F42E888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01EC9E14-A65D-43E2-BDF2-46DE748661B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228AC57-2AA9-48A2-8162-D1B59237BCE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C11C253-6F15-448A-BC6A-433F365C287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28B03F2-5D41-4AC3-BFDE-31698FF0FE2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73EA9FD-08CC-4FC5-8525-16FF247F070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AB5E0F2-0708-4EDF-A3AD-354DCA443D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250AD3D-D83B-4434-B82A-6ABDFC75F9D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1E9ABA7-D608-4167-A2D4-62350548735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C544FF4-818C-4B8A-9D5E-AF3C04355BF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1F4BB5D-F0A7-4D16-A4C6-BF9F0DA32DB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99AB6E9-4212-45A3-84D6-CD638A1E8B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226BB5E-E653-40FD-A8AC-0763AFB70B6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757248C-6160-4EEA-9DEB-5B9808C94F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770DC972-7397-465A-81CB-0882937D60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09F57C2-FC91-4EC1-92A3-9A20CD36A25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6D0B8D30-68B0-4162-8D5E-A5BD7E9A604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8496C5D-6C86-4A37-9AF9-8BACA50772B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B4030FE6-2EEC-4229-B031-83489C87042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F654EE6-F2AB-4113-BAF5-D6818B515FD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CEB35D4-A855-4674-85DB-3F2A6F1BC4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415F05C7-32F7-4EE4-9A0C-77CE2FDE6C9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9DD4AEC0-E700-4C80-AF86-C699DDE690A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B0F98B6-B069-4613-A7AE-22AF719E3949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59D01528-2396-4349-B7B2-E12E484E3F1D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3774DCD-56C4-4D33-950D-A3391004748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B65A8E4-DAF6-4723-AD17-242B18FCDB5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3CDC3B08-17F4-4822-B0A4-A859C106375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BCE8A2A2-82FD-44DC-A709-BB32E52CDA6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F87E7B29-C778-476D-851D-79C990DDFD7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A2B3924-E705-4722-B954-6B56BC879A8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C58CEAC-B996-40A0-84B6-73BCCBF0531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3C3736BF-9224-4C71-9D4D-05333A42AC5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49333B3-8514-4EBD-92D9-5E610E9702E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0A69D40-2E2A-469C-A6AF-0EAD9514E34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A5A0AE1-EAE4-4C6C-87CC-E10EF2681AB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51A0A211-6314-47A4-8891-EA61B598D17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D6347449-E8F5-472D-B1E6-356E1FA250A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17A7840-851A-4B59-93E8-6A701072111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741F956-3304-4F84-B758-3A42D16140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C5A5915C-3305-4761-9D71-1B098D8635D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FE85DA5-9EF7-4FE7-BD3A-054EAE3DB2E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E88EF30-439A-4861-A2E0-51467E534ED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A4AB3B5-BBAA-4CFF-AC63-E03E227D291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B3D05F1-7E64-4123-AFE0-0479BFD94BD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2D2959B-86F0-4B93-AC26-9D14852067A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1944F92-318A-4ABD-821D-60F72105EFF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FFEAEE8-7288-46B0-A417-82D339E2737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64B7ACE5-CCD3-4016-91EB-328A412A3D2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5C9D4131-46F2-494A-B13A-E097ED3745D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A0F68E4-F5B0-44D0-B185-967C92596F0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6113A3F5-1EC2-4D78-850B-FF1AE161DD7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961254D-0E96-4272-86F7-67CFAD6746E8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3A97A5EC-A4C3-45AF-A875-C1EEAC83D1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8C38F9CD-414C-42C8-BBBB-6AB7F742A6D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4CD20BB4-1A3C-4A18-A7D8-2B367DB79A7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AA40E57-359B-4222-944E-2057408C5FD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7C88970D-2C39-43B9-B9C4-32B62AA8BB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0D25801-3A73-4CFE-A522-C05D80A960D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CF338F9-1410-46B2-870E-891204E0CEB6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6ABB319-9C56-4ACF-A8E6-A1FA5F937B5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BB25919-4E32-46EB-B756-1E169676DE7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B295A43B-62C6-40D8-9934-87F03A38B05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39B6BEB9-7632-44CB-BC08-1511A5E4A7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3E982CEB-5AB6-4B05-A889-F26ECA059F6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609E048-AEA9-497F-8A7C-C378EF477EE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2E08244-3AF1-4712-92E8-8E9E4E1971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C2F393D-8E1A-43B3-8BA9-84CDE5C00B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AAD4C9AD-C537-4717-8107-E1CC70DFAEF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B4FDCBB9-D6F8-4F11-B7AF-973F0CB5FF5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7D167F7-D524-4D29-AC9E-B898C08047C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B099C1F-E1FA-4E22-8C1F-F747A1890FD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551D76B4-476A-4B42-9F6A-777DC9C7A2F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4CA3FBB0-C678-4313-A3B1-8D888E8CFC7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7D2B90E-0285-4078-8E3A-39A6E06BE6D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2140527-8B38-4CEF-B7C0-94A03D563B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711E4D6-36A2-4A44-A728-C90D04E4B53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6FC34D4-90F4-43FB-87B0-2E5C2DC08B4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2B6AFE9-45F1-48EB-BC65-960238C7399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DB893AE-6938-4D7D-B00D-C3A3966C869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3FBFC93-CA1D-4FD6-A1BC-04F462B4FA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ECB58D6-8958-40AD-AE7F-0416ADEAE5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1949321-114B-4BD4-9460-B4DCBD82181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5A84B34-0272-45FD-8900-C0B876B485BA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2FCB73F-B9B2-409E-BAA7-3799BBB1E48B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E5D885F-E864-454B-91EB-75C7BD5E23B5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B70E3DE-1F6D-4857-858A-9CE6E11761D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691AA61-F3BE-42B3-8358-9951C7021F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9B0A168-06E7-4031-B29C-3847384BB6D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8AEBCB8-04D8-4A5C-9E89-58BB0BA337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BB80D2E-F065-4A6F-B560-FBF91CAA58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4FDEB97-22A4-44B3-AC9D-E92C4A9EC7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CBA0172-4C8D-4CD3-AF68-DE9E324151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2D69553-5677-452A-9565-0CC05A53854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92C49B85-B61D-478C-8BFA-7BB00EA51F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B7E1AF0-DFA0-4F09-97F9-F11C9C80D72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C2AD712-1228-4801-B33D-52A41F150FA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17D6973-484B-4631-A592-03025EF97AA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80EBD4C-0BDE-4A5D-A224-4E7A17CD6F0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A2FD057-0CFF-495D-B512-3F6210EFA3A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8557AE19-26DD-4213-976C-152E9389E18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014020ED-ECE0-46EB-A4EE-D6747D45702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31BDB44-44EF-4898-B0DA-A5177B77778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872C8F54-1BB7-4AE7-9F3C-CB8B749396C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B738F2A-B2EB-4FA0-9249-D41CCB9EE72D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D96D2A4D-02C0-482C-B615-CAA1BBBC17A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A121EF4F-2FA2-4919-9993-75B7F57746A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BE2DFD9-B75C-4E68-807F-2BC016D477E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5280A13-9964-4446-9CD2-973695FC7F83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5367F29-FBF1-4102-BD4F-920D58EA8CC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B17B128-23AE-4546-A5AB-94E9BDB056A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2A01F0E2-7856-43C8-BA1F-B8CA2191189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9E4DB5D4-459B-4838-80F9-94EE5963BE2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63C75F4-2ECB-41A0-B350-83E49131BCA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865ACD1-1903-42A9-BD15-3D2224ED7A5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005BA0D-31EC-4369-A6AA-069DBAE45CF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2B14F0A-EA03-42B6-ADE9-69B79241282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7BB771A-93D1-4111-BE8B-C5D56CF966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62EC8AC-3009-4128-906D-6206A6A2317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E42AC00-C1FF-4766-AFFE-A6006C3019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E42F93F2-C776-42D0-8C00-F2EF210AF6F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EEC9F90-9E72-4B1D-B4BA-E7518F6AAD2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24A1C539-5CFD-45AB-96A0-BCBFC4A7AD4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6E0B2FE5-E034-4544-924E-4B8A15A9564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35DB466-0BE2-4F64-BBDE-E96331F972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EE74B949-D84C-446E-B22A-2872D7B7081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595C49B-AFE7-4EA7-9CA2-1B859B0D475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74AFE7F-9AF3-4425-BF57-EE22D61274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38F204E2-D3D1-4185-97DB-0DE1AA10A3B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1FE0A5DA-E206-4EB7-9888-4D4B9B0F227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0E197B7-376D-479A-A812-86092DAC450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AB37683F-F096-438D-B924-E1CDFBFCDE9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25B82F9-A3F7-4D2B-9C10-A831FC88A1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CF7C0A88-25A5-47CC-A2E4-ADDCD0D21F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B8B4D43-C295-424B-A671-F578359A7DC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A066FAD-5A8F-4DA5-A8B5-49CC5106D76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B96F14B-BFE3-4021-91EF-A2D239889E5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EE58A3F3-AB71-48E1-9430-3E0CB1EA4BF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0C0651F-D59C-4F43-8A78-9356938E8CA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0D41DBBE-3935-404A-9284-F70491EE93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64608D49-F187-456F-A8A7-EC13097AF54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930D4F8-F85C-487B-8BDC-3B60B8F3D08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209A338-A2A6-4460-914A-906092EB37E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61249D0E-4C8A-4498-8D9A-8218F8C0B7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7896FD8-21F1-46E5-835D-9E3C9212B4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F667D0EE-3A50-44D2-852D-727273055E25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7029FF1E-736C-44ED-9153-A340ABE8F60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0FECFBF-5728-4160-8A11-EB1D06098DF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5A40CCC-9FD6-4EF8-B896-A0BE658B2CA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156A2B68-6FDD-4BFF-AF6B-EE58C016760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43DC409-BE1A-48E1-BF8A-83EEC251314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F1718D9-95D6-4B6D-8F8E-B59158563C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EF14D9F4-4C53-4903-82E1-F25B504DDC92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955E8E4-5363-491D-845A-68A6F75F4E27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54E0994-45EF-4A45-B888-B1FC2C09659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E080BF0C-12D7-4CFC-BAAD-1BEB174CFE5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20E939F-F66C-405F-8072-9D8327B9F48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E376776-9D6C-4428-824F-AC8DF02D17A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AE334483-B3CE-476B-B50F-DF9B2AB04C7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5660DBC-F54E-4A1C-8E56-A9587C41EE1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B97A5FCD-6A49-44AB-88C2-5C324F96CCEE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C757632-CDC8-4C89-9500-B5AAC0983D0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15067E9-91BB-49C3-833D-17C632ED3C5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2AF7472A-C78D-4A63-873A-9B22FBA8A95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BA240F0-8153-4963-A6DB-B8E2D91969D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18AAD70-9278-4CB8-8509-7B6C71F3E46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C2AB7BF-2563-4305-9B2C-3CC2E61F86DE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B24696F-FF6A-420B-B16A-7709C4B0C7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6353EEF6-999C-4339-AC76-AA31719061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FA9882D-8709-4838-8F6D-DEBD852A92C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AC57A62-FDF3-44DD-BD14-23B90253618E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BE03489-B224-49B1-B471-07D8A1EE56D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B29D03C-5255-4866-A9A7-900513CA80B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E5BE70B-389B-4D7A-A18B-3EB1B284435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E21BAD94-F713-4530-B93F-CC8047535C2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A5AC6C5-84AE-4770-A8E2-5E49D7C0B53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CDDA4D97-CB72-43A3-B1CB-18EA3FFD778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6616551-592E-4A8A-BCAE-B3C50B0315E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1E87B6B-7356-4383-9A2B-5D981F95BC05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2796E6D-988E-4688-BEEA-CFF7FCD55A9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369257BF-CF99-4C41-A296-97211A6B472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3E32510-6479-4B1E-ADA1-C5CEB51C21B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3DD5639-5BBD-40F8-846F-B6A15953447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3BB3F09-5DF8-448A-9215-1A01AE7A059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C97884C-7AEF-403E-A23A-1FE79E5AA4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BC1CC61A-2373-46E2-A240-73AEA368417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4844645-31FF-4D9F-AC32-F02993B7440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3FA68E3-6709-4EF5-8836-6C5313470A0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575A7316-3A3E-46C1-B26A-AB96CD5FE78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C95B3729-D3F8-4172-8E86-100B7C9C7E8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BCE061F-4BF7-48FF-B0CC-6A4B0A5CA03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ACDFE54-5A67-426A-8800-85A7E1D6A56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E0C257D-D77C-4F18-846C-7FB0EFC1F53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0B7013B-17F0-43C4-B05C-152F2D273F4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7CC635F-3589-4C0C-B2F8-5729BE35AB7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A43FE5CE-37BB-4921-851C-970C91B973F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A11AA28-D7BF-4518-8BAD-95A6C731A50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A671A06-80A2-41B7-9B81-906594B97B6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A4E674A-C0CD-4BBF-BBB4-9D513549385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4710352-C730-4989-841D-CBF007D152B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5E91414-C6BA-48B6-832C-E60C9040B3C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085412E-60CF-4D2B-A652-A4E5E339DAA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9FDD6760-6764-4AA3-AFE2-C2669C427B4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3C98574E-0E0C-4610-9BF0-43CBE82583F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57B8085-B09E-45DA-9F9B-D8CEAA135E0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2122A59-2DFD-4632-A81A-38E1C25593E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C90EF843-631A-4779-BC5F-6477D00322C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23ACF12-5C2B-468F-ABD1-111B0F41675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AE2F4D82-7C16-4790-B914-21E9EDD5809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3B0AF96-8BF1-4738-9396-41BBA67DDF4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5960AE5-1D2B-4392-85CB-87E07250B8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6951595-B38E-483A-935C-1E34FF313F8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76DD455D-DA81-4C3C-AA33-EB6AA86DD11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CFF46EE-34B1-456E-B63B-4FF6FE89B40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BEC4763-D904-4653-A0F6-91C7FAC2FC9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1D1BF11-2C3E-41AA-8D3C-36B6A35904A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FC6DB4E6-6E0B-418E-9E68-3821576D6B1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5B619CF-117F-4518-A9D9-81D6D7C3D41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32B7667-EEA8-477C-A176-E7E38E50124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F8AA93B-509D-4A94-9EA9-35F25809240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F3283E0-AEA8-4BC6-A2A4-15738BE4AEA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5F87B6D-9AF6-4CCF-9D8F-92A037A17AD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C01FFEB-A345-4644-B5A7-1B1375B8C1C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CCDEA78-F571-41D9-B845-D4142DF5478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36DBE622-8E90-446E-9D23-B5C1312698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7782BC83-3B10-4127-8536-6BE21601C0F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A854398-C892-44A7-B02B-F0CB4318D5F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E887052-1E2E-4997-A9CD-014B8D9E784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2AFEDB2-A64E-4294-96F2-3A80BEEE27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2B97AA2-E981-43BE-BAD0-EA3280556E9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303C151-A464-4814-959C-FE9E44969F25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79D4F574-5C01-4438-97AB-506867D626B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9260388-05F9-4901-BE5B-8E10A6535F9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167B276-AA3B-41C9-9B55-ACB301EE976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2ED1CC37-B564-4AE1-8F1F-0C109DB8865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E95C73D-F728-4243-8023-4EDC0AA5F5D5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A96D28EE-4A8C-4279-9FD4-7798C8B5E04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7D6DAB61-21E0-4836-BD4F-35570756AC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2F386FD-CF15-4DAA-8CB1-DEFF2928887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9E529B13-2A56-493C-B34E-DAEE426B4CD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3B18B14-BAFA-4DE2-A7CB-9E127DD83C23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48A62BF3-1A51-496C-84A2-785832C60C6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5A6D0E1E-C280-47DA-B5EC-77ECB145229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08E48C2F-4EBA-450A-B013-7B698033778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FD30D60-0960-494F-9889-CCCB07FEBB4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81C4EA02-427D-4DA2-A8D5-C2981342FA3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6029709-ACE2-4EAC-B510-8AAF8843FC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890BE3E-50E9-4B46-81EA-3645A07C941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EBFE0139-86C1-4ECA-85BE-9BE8102167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BA88F1D-FD8C-4EB8-ACDA-93FA4E09AC1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0F073644-546F-4001-8699-0A6E0A09E24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F181F42A-BDD0-4484-BC09-1F2B796D45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20802D7-775B-4794-A56D-153A43A482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7EE90CA-8029-4AE0-A00E-606DCB1E142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00D628D-94A5-4693-925C-36799DB54A9D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1CAA874-E0C2-49CC-B0AB-4969FB31D3C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8B555FB-81EC-46B5-B599-3DA7E9E0E95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1F47258-9931-4CE9-AD43-753B8B1EBF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78F0B41D-2E9F-4E55-8D54-3807481D1D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3E80D29-9618-4989-9DF4-B1FAA6EB76F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13EBC29A-8C28-40D4-B0BA-8FA5497774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A84B90B-5CC7-442A-A030-CEB20B8D09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D3650E0-FDDD-477D-9D87-04269F6B54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E2CC20E-9978-4B63-BE23-E0D6EE2CB5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2C782CD-DFCC-4089-ABF2-EDB0CDE2681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877558E-B6F6-4247-BE30-1BED461099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4072C3B-DA3E-4851-A70B-D665E92D6FA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3773025-7EC4-400E-8990-FEB187D6D84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172B8C0-EA8F-4976-AB9F-0D738CFD29A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4205AE4-B1DD-41F1-904E-AD2B8A589CC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D71CAC4F-6BF0-45E2-A500-4D6F49C0BE6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4DB9A60-0E48-48FD-A0C7-F6AC6A91B6E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9493AC4-A294-49E7-950A-828FA0E95139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64C59B7-DBE6-4361-8BB8-BA8E7B50062F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36D2BBC-AC18-41D1-93C9-D23F64B6DB1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080F90E-B012-4740-9464-61356553C1C7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38EBA23A-0AB5-48D8-BAF1-E0EE58A5006C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D13D232-3FA1-42FF-8397-1ACC45317C8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52C52A1-D1C6-4642-A727-1C963A2EB8BA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1AD2243-D0EA-4686-ADD7-68C034839A4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51D8EB1E-2A1C-4B7B-B83E-7115331CBE2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DC460D3A-A767-4F53-9E7E-0B6B1EE9D7C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99EDAD87-FCD1-4617-8FE1-8ED98F02E64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074C6FA-8864-4D94-8147-9549C559360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4F34D9C-3365-438E-98DB-4F4B0EE1931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C99128E-7ECB-44B0-BE77-7CA18EB29E2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F400809-4ABF-4198-AECD-BC03B37629D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240E6B3-3600-4726-B2DE-EB11F7459EE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787DCF6-ADEE-4FA2-88F6-0129F81B565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9BF69FE-A242-4A58-9ECE-B1E7FBC1CEA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0772EE25-4C02-4511-ABE3-7C524CD7C8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BC3B0D18-8357-451D-BD37-A490196B210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A95EEB30-2BE0-460D-BD9D-172ACEA8E5F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AC3F413B-C111-46AC-9786-46E87C0E6C8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6C829EB-3DDA-45E1-AD99-32073A8D547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B7D37A8-D445-407D-A0DA-495F94BCEA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1E729F3-1C66-4DAB-806F-EFBA846D532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1DE531C-FA67-4347-A0EB-AB14DB5599C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E2BD6BC-6841-4764-9FE9-33C56DA3D4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B1C374C-3DD6-4692-BB70-53C07AE98B9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E56D655-7CD7-4F7F-9EA3-C5ED0C03876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350E652-7720-4524-9D35-2D27A3080C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8661812-9546-459C-8546-3D78D96DEFA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FCAF3FF4-7D08-4E42-A400-ED95761618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F6BC37D-81F4-4317-81EB-2EE113AD80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5DE75C4-92E7-40A1-A4BE-FE12A5A5339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7BFD987B-CF64-4422-85B4-75395043B0E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F2B71FFD-72B9-4437-AC82-19253F50F7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31E95BC-7924-4EBD-8B00-84B30B973B0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AC9CF948-317E-4E27-81E3-AD01A233AC1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2864EE41-B5DA-41F8-9B7F-E5DABE4568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72AA1ED7-7EB0-4253-B619-6BFACCA8606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E410D767-F02A-4214-8FB4-8209B54C3B6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F45DAA5D-A3C8-45F8-A240-DD15B86CA9C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C32EA49-4C02-48C5-973D-231CD8C334E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713F52A-CAC7-4FEB-B80F-BC45CB37B94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8BBFCAB4-2FE1-48F8-BEF6-3D2EEF9CC17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994A6CE-E1D2-452A-9877-54F7A23E13B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10C5F97-0AA4-423C-B87D-3D8DAA321AE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5B3A4B5-51D9-48A5-8774-0CE829C048C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FFF5D19-A5C9-4CA1-BE20-C828E52C3B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3B463F73-2AF9-410C-B480-C02CC88CAA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E36038A-D153-4D53-9C2E-233C6700B7F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CFD79EA-865F-4833-8C7A-719BE7C31BC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ED23480-9CA2-4782-99CB-1B99A875677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E0E30A3-6C93-4AC5-9957-D3EB9900009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BA521748-DF11-4744-90CE-6F8DA85AD26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0B1D363-4278-43A1-A306-0623FE3DB55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6F58B1C-E62E-4F7A-8619-B1CBDCD0FB0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6BCE1266-CF2F-4F4E-9A41-B8D5D63A956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01DBBC33-E691-406B-AB96-BFF9FD0555E9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F78392B-9363-441D-A054-F8067AB5BA8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8985445-BD01-4626-A7F2-312DAA31A61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229971F2-4F5C-4442-A0DE-365A2315D0D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F2A1495-0CE9-41AE-941B-BB67F1C2DD1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1A8092F-5673-4ED4-9D68-06626C277B4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2F2F9452-97D8-4B48-B8BD-B8337488D4E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88F5997-42D9-428F-8F25-3F356F418293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1BAA074-8C09-4E2E-93C4-561FD1FE821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64388F5D-7ACF-428C-A176-3C81DECD83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FE04678-EDA7-480A-A846-CBB50BAA2A9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6B6C23B9-8220-4E3B-98CA-D03D3566D78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78F1C578-C1F9-4EA3-AA02-EB8176C8D69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AB541E9-84C4-4764-B802-CD58DD77069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627DAB8-42C0-4AD6-B281-B7B18F8A3EB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6DCB85C-5AAE-4217-AEC8-60D63367402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C25A88F-8829-44F0-9A0B-D5780A833A6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093169D-A89E-49C8-9BB7-F04E689944D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F57CAAF1-1024-407E-BF4A-5950361775F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18C446D-24B0-412F-8355-AB859946B63A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743D487-CF77-4356-8831-593235AC9AC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E08D9B58-C27D-46DE-B1FD-17CA02159FC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422C10A-BE18-4541-BEB3-D6A04ECAFF0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1763DE82-7440-421B-99FC-96940146FC4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D67B48CF-BF3F-4CF1-B1F8-55082749BBF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8A678AD-7803-4A65-91BB-20542A807F5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D102CAFE-A129-4CAD-8785-15D79BE7004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4E62B950-A8CA-4882-8D98-ED7C52CE495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53DF3C1-4CBA-41FD-A6BF-0B4A6DC8F30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A68EF91C-C89E-424B-BA6B-9B45BB13EFA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DE27F12-A04D-4D6F-B596-06142FE3CF4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6E2610E-5F91-4F7B-8ED3-EBE79979AFC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A9298E7-F0BC-451D-9F69-1A69FFEB318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43BF809-47B8-4B02-9A8E-C1CA8009DC8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E175102F-E1B8-4FDB-9412-A0FDC8A4771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82B0453-4D85-4E80-8B55-9B272EF8728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F7CD477-0CDF-4CF0-B58C-536A9B29DF1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39EA7ED-0C26-494F-A0C5-0B9F28DBE14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4D10663-2316-4F17-9FB3-CB39D3464D3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D575E9E-EE40-42B0-A04A-8099FF8BB007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F6A6E96D-6A8C-4291-AAA2-9F26F6A0BB6F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888A133A-9778-40E3-892B-FEA18A554E4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60166EB-74A7-44E0-A535-8BEADCC68FD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DFDEAAD-621E-4FFF-BA62-FB1A63AD921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84DBF74-F2F4-44B6-BBB6-3E78DAB2639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D330F1C-0B22-4081-B7A4-5F8BEEDF9BC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0451D50-43E9-44B2-B113-519A1CFB0D6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AD8618B-15A4-4059-865C-2603053C094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7EB9CFE-EC84-4C7B-BC7A-7702411C3ECC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BE06695-C749-49F2-928B-037D0E1CA6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FC58012-39C6-462C-9870-BFC2D4AE07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29416B8-8BB7-434D-8C78-F34E0296C76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245EC6F-E1C5-4951-8550-6186E26546B5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BC1AFCAC-F58A-48DA-8C70-A19267EC21C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06404D3A-B607-4091-809F-23958C783EFB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1386CA7-A25E-4FEE-8466-4D749F05D02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5F5EBE3-144A-4D1F-BAC4-2CE919F05982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F6115F1-D3F1-48C6-A526-1AD1D897FFF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6393713-43AE-4833-AF9F-C49330B3818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649D0CF-8F9C-4A66-8F73-B9BE4BD557F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852A049E-9E02-4E56-813C-83964DF09F5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75E3DA6-A40E-4FD8-B62C-E9D47E68B6F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FBF0E055-68EE-46C5-AECB-07175E3807B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F5B2247-7DC4-4256-B72E-25FCCE0E0F2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FEA245D-0537-4C2C-9431-0AE974F0D4D0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306AFEC-9542-408D-9B9B-7CC9B527AC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E93171E-2BC6-4F93-8DFD-6AAFD024B43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94072CD2-C5B8-4B8F-8D7D-ADA9D740DFA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CD18A15-1E85-4F90-B9DA-F38C42E865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D154D43-7009-4345-9D85-6CED2F63DE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2E3293B-3A45-48D6-8C3B-1EB5E7AABF8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D3AC7A2-C37A-4F69-87C5-2F6730DD643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A6B8B68-1A67-45A2-96B7-D917E2518F7E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0CA84039-A5D0-4E67-B52B-24D2F01859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457642C-C39E-4274-B4AC-AD84B0F6690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624EABE-793B-4C91-A466-B1422D5BC68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A33FB135-89A0-407E-8C68-1558AAE1662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8FBE0E2-AC31-4EF5-A667-8BD7BDEA1A1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8263A73F-46B4-4AE0-8330-B056DDA8DA7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66520F0A-A209-42B7-9FD4-16119E50FB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8779EAF-2098-442E-A8C5-5A1B68F9F35E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E042017-A612-4E47-ADBB-D0EECF5289D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827DCE2-929F-45DE-9B68-CF7957A2BFB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8FFF52C-B1E3-4D3F-9AD1-F1855F94715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41644061-1E96-43E1-B21B-F73B713F2CD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EFEBAFF4-4DA0-432F-8DE6-364338E3BC5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2A99186-B091-4862-9A06-907B6BCF8AF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7F4D8A6-9B95-49F6-8673-FD3B89E6E8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47B066B-44FA-447A-B51D-39A136C8DC5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EDDC693-D11E-4E07-95D3-1F2B656E0E3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B4A3B73-04E7-4FB2-B8D8-EFA8A54C222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4B64B97-46F3-4CE5-8BB7-EBFF06DC35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95C2D235-DEE0-43CF-B499-82C0A10B68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A75AB7A-DB8B-4756-B606-F3258F4D08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9091BFC-CCBB-43EA-9640-A946A48DDB6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1C9AE9E5-A8D5-4FE7-B15A-45DE8E3D5A0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4ADC360-CB8D-40F1-8FC8-AE0115F4BE5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089B6F8-22BE-4226-A933-A18FB044F08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7727271E-F3A5-4221-89DD-CA7939CFC52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738AA86-CCDF-4817-A592-244354D8D3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D3484C2C-B30B-4658-AC72-E4C508639F2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89F1838-3248-43F9-A9BD-935BEDF862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8F31724-04D7-49F4-B0C3-F0060D75EE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4BB3312-AA1D-4CE1-BCBB-1B004FC136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E3A3DEC-2A53-4C4C-BC36-D452918F6C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6B2F3FE-AFB5-4CB4-8E86-19442587C9A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8F6B3F3-32D0-464D-B674-D676F96AB6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11F57CD-10EF-4154-88A9-2EDD2558417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B796648-4D3C-465C-B7C8-4E3181C0B1F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3E50635-E66D-4494-9FBD-E5B6E1E8886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29D030A-C26F-4997-8FF1-98C7C2CF469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6FEBE028-F055-4D7A-9703-E03ED869464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2DFD2B61-09D0-4AEC-A27F-564046FC548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99A05CB-D80E-4A72-BD72-F3B862A6F64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D05B0DB-B67A-4715-9340-5FAE156A398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37D4C5D0-DA72-4608-9D3A-86285FC868B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F3CBB09-9263-4902-8E25-27C5682E234E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13A2A87-CC2A-4C8A-BBC4-37480FFF337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7DCD2AAC-22D6-44A9-B709-0BFFA74C85D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85649AD-0B90-4419-9F54-6E18A0B52E80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391F256F-CA63-4E45-A373-6D1653803EE8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C3AA5070-26C5-45EF-BF28-3D15CBC503E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EE5D2949-8F1A-4CCA-BBAB-08488088899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7DEE17F-E331-48F5-82E0-E72406A0AAC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EC4C74F-04E4-400A-A005-87467EFA039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A95C273-2EC1-47A0-A2EA-A48767645AC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BE1BC81-5666-467C-99E7-E73EFC753C0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E862FBC-0331-4747-924A-4220DC8549F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BEF1B9B-7A06-4B70-A63B-9A35E3EFBFC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8B5CEB0-A28D-4EDD-9AB5-071A7C177D2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B8A811F-4D4A-4B4D-AD4A-B7519D76CFB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DA6258C-BA5A-47F3-BEB8-0E7EE9B473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44D80C9B-ACE9-4F63-A349-0557DBB5073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D5A7027-E1BD-4650-8AC6-C386277A1AB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6BC8373E-BEAA-4176-944F-445B048FD21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9F141FB-7F30-4215-B4E8-849A1FD1695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069EC930-5467-47BB-9EAB-C29A4AE1ED4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853B726D-7E8E-4730-882E-B50236317FA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F21D6F6-F05E-4D31-A6C3-386924F7B14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C3DF263D-3B7B-473C-AF99-E5297539D4B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087C3F2-210C-4DC6-B6E1-E1D9292BC2E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B6978D8-76FC-4A37-B074-59956E8869F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07176534-0B7C-42C6-8262-FC40FF2ED6D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10B222C-0FB9-4836-AB99-17042636DAB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3BA35B1-2AA6-4E5E-B353-08352760A8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62A6871-BCBE-4E81-A2E3-4E2272B3F45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9A93F45-DE96-476C-B10B-10583B9D1AD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733D2A04-65C1-4929-8C83-1B95EDB6190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4501643-F8BA-4C54-9C4A-377C3DCE1C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8BA3458-7A9B-41DF-AFD4-3EBEEC18445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E42ABE8-B220-44C7-88FF-43020CDFFC1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9C2DB17D-6E98-4B87-A404-E5DB9D9E41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99FD9777-1FF5-4123-AD1C-3FF22090A4D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06F75202-89D9-472C-9A58-125874DD77C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2E38B12-AC94-453B-9DE8-467BE21D8C4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D79A983D-3CA4-4B77-A375-ACE2583D0C4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AABE515-0037-4040-A45C-4EA0E29CCE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ECFE4761-AAA9-45FD-B38B-BF74DE149BA6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448021E-9E3C-4DA7-A06B-0FBD430ADA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AC43DA3-7154-4AA6-98B7-324B9C3F07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E51BD86-A45B-4EA6-B6D7-E099C1428E2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9CA62EA-4268-48C4-A58A-8ACB23B1EF5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5019FA3-BB5B-43E2-A056-2D4B06E67E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DA599AE-6195-4357-BB74-29027ADE0ED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EB35F20-CC55-4581-943C-344FB017E14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13511D84-C333-449E-947F-5387A92AEBBA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1BB9870-8553-4665-9255-AF55F5C1AE2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FDC56389-3C3E-42AC-ADE6-72BF50B4B0D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78C5376-F802-4538-AE38-496FC6F419B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E846905-E22A-445C-95E4-A9A160D1A4C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2D2EAE7-BD88-4A80-A049-785711BDEC6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927DC8D-0EA5-466E-9516-AFB6CF57D86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228231B-8778-41C2-BB19-8F9743AB826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676EDD87-F4D3-4A62-A5A0-10354391FF5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4C2B82E3-F0B7-4968-9DA3-2EDBAEF7CD9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1C5E95B-3F36-4779-9D25-2D842941456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B6A1474-F8F3-4790-B74A-C6F5E059DE3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EA841E2D-C6C4-4069-AF4B-A6340C9C4DA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A4B5DBDB-7E5D-4C4A-83F4-84ED73E0DE4F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1ACC7F6-1D28-4D7C-895E-C75D60DE000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A9582D7-91E6-4BB8-8512-64C5C9FDE6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8F66D4F-1C43-4174-8DE5-54A09BC01EF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514C1EF5-72AC-477E-98AD-A2E22772F608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6DC6A82-1EFC-4FCF-8ED3-B271E52B01B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B5ACA92-84FD-4BDF-8AC4-C4113B52EE6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5DCC134-1D40-4E45-80DA-4A1D1267424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391E3AA-EFDD-4B43-BCDD-AC3DF446E64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FF427020-8096-4BB7-A619-05DB461E714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8BAE56A-4230-4CE6-A658-994BEC1607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66FE931-7205-4A4F-B819-98E9C289C8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A941F028-D099-42DE-B6D2-4B72DC485023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074619F-BC28-4442-937B-9434817BA4A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EE5762C-4242-48BB-A197-BECD4AB42DD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C0EBBDA3-9CB0-49C4-A839-33B4F29ACDE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A2C3ECB-0FB4-491F-8733-53D03609ABE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55B9BD29-9CFC-4B6A-B861-D329DCC6FAB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803F6E5-4DCE-4206-9BF9-6B8FC70639D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1BF7861-B38C-4405-AB28-C34AED4FFF3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B2F8DAC-A1C8-4A41-A8F0-5F13AA26E71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5359146-7E3B-4C73-A828-58B7CF5716B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C181ED8-9A7E-451C-98C0-A33D3CE4BF6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D88E28C1-E4AB-4854-ADE9-CD0C1C22223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F69A7EB-B939-4E69-B304-868BC83DC1A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C4577E5-9E75-4310-8DB4-DC81944BA09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ECAFEC0-2336-46B5-8076-7AB6BF312E9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ECCB50D3-6533-47C1-A2CA-1062691F846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26A8B2D-3D90-435C-8303-C59D4560A533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12A00C5-6F63-47B5-BEC2-A10442A6952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11A7474-2F6A-4735-87CF-AAECBB4AF7D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3F8A27F-13A3-45FB-A7C8-E6C174DAB34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765026F5-7DA5-4C08-801B-63BB9D0B7D76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2A93F7B-DA23-428E-A0CF-1F666DD9A24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86ECB30-660F-447D-987B-1B5F4F8E38F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EA4E190-1367-4DC1-88D7-841A400F4BB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56C20F34-639E-4DB0-A94E-E68CB63869E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85C6AAD-3B71-4102-A839-3F4A7DCD88B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2D2380E5-D2AC-4F53-A394-4A03C11A7F5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A1A9811-B3E3-40D0-B548-3642CE11BC1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44B9CEE-9CDA-4C11-BF9A-70B054E5CDB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1063371E-3995-47A8-A158-A4A5FE0726DD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88E6B9D-D003-43E1-9A58-35637C29C1E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9EF29D4-6FDC-4105-88A4-4410CA759F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7DC5EAB-701B-4033-9D4B-ADCD8669A35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CEA5114-59D2-4043-9398-7458062568E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ED1B0A8-9226-4F28-9176-A9F733F5C8E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E9FD906-0F2B-4F8A-9CDF-28EA5A333E2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917BABA-F6B7-4127-87A2-C4707972B96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9CF440A-8D19-4D9B-A87C-4A867898606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58AD6CBF-E36A-493E-BFD6-4C158CA0D71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CA61865-1055-4281-87DE-1BF3DD24A75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349F2A2-CDBA-4F3F-BA42-78340E81F1C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4E5EC79-2594-452F-ABA4-82D64CA9CD9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6293A8FF-15B4-4EB4-81FE-4F6CB4E3145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E1749C48-AA0C-4148-900E-D85895C88FD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FBFAF8E-655F-43AA-8909-9308AA40680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0148244-8BE2-4C2F-9684-7E4251A1585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48DC246-B0CA-41B7-AA25-A2C6C9962E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7C27883D-01A3-4A4A-85B7-21CBA0BA200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9F6C10B-3EA6-49B6-B2D0-4FD0D7AB141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F0801607-5017-44DB-9C2B-DD5D17A24A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D7FAB93-972D-4EAE-B79F-A2B9E4171A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DF75ED9-FEB5-4748-B5AA-458EEA498BD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EDE43256-2A71-46CC-8199-9A4A0E1FA5B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B80795B-C6E5-4770-9F71-974F0265E1C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F91136B-E887-4ABC-8602-FB9B373900D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A4219F6-1C08-46B1-BCDF-E5DEB2A258B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0E269ADC-8402-463C-AEBD-B253E0370D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78A83DC-CCC3-41B4-82D2-4DC0BA1CCCE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5303DAA-1222-497C-A2DD-BDDBC435F4F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D1D182B-4EFD-4960-A56F-58B1F573CE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E4D8719-4A91-45A8-B205-243A60553A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AC67FA6-D9A4-420C-8822-7431AE3609F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BD95A6CF-941F-4E80-A213-12C378931909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EF59EDB-FD73-472A-A0CD-A598AA3384B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C9AA978-D9A7-44E3-A81C-9DE6DE86FB5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7760AAAE-EC9F-486A-9054-047A9EB2F5D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73C255B5-E5C9-4229-887A-BF6EB30BE7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443C339-E043-47AD-B3E1-FA70D3F1307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46006401-090B-4F7E-B3DD-5C95895D83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37F57A9-5A5D-464E-93E1-A863C9AC548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D2146C9-4761-4909-BE23-6CCE0E22C46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C8AF400-FE23-47CE-B13E-1F27C4A0D81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4D8016A-1FEA-47AD-83B0-F886F93AC70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1D4135B-0F07-481B-9DD0-6EF9B0F0326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AE4F8B0-753E-4B11-AA32-E88F61CAC3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71E7982-A179-459E-89A9-E47E185B92F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B8C0DB51-9148-4422-ADE1-AB017F28CE3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B542EBD-156E-4D8C-84AB-D42F8717DFA5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D638749-C820-4486-AEAA-035ADA5BE25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38CCA0E3-A414-4AED-8ADC-23958AF5AD0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57E8EFF-19D4-4EA1-8FFA-0468B22CE7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AEED1A2-DB46-402F-82DA-28893C8BFAA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A379679-8140-46DE-96A4-E409B80BD5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D9BB5A9-E8F8-4255-BF12-5D18DD921D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73A5106-9B00-4EDA-A93E-04E2F8CB2A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9C10DBB-6D2C-46A3-A8F0-1863FA0219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477A9CC-22B3-46DB-9613-C64AEB501561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E5D3CBB-C636-4AC0-9159-9B924724E0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FC5EF96B-EF6C-475F-BA87-B06CC456E2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4DD6F11-31B8-424E-A02F-A8A98BBB0C3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A023BDCE-6A78-4520-B6E4-DA6D674F491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3541A4A-7DEA-487F-82AD-28983BEC8AB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B869BFEB-15C3-4581-B048-6F87F3836A1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4AEE72A-01AF-46D8-9317-30723DE79BB5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6BDA83E-8DA1-4D40-B01C-8CFEB3AFFD4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D096247-5503-4C4A-9940-121206F2DE6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7146402-F93D-44EF-8444-DECCC96DD27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88CAED4-6375-4925-8BCD-4CA0156F3AF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C9167377-BF19-454E-9908-C2CD6EA9BEC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2BDFDDA-5D5F-42BD-99E5-51AD2C3EA4CB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2A4FCD5-80FA-46D9-9CC1-66FC42D07A73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1A40C20-AB88-486B-8039-6E2701E6264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B27F4A9-4DA8-4DEF-AE58-27DBFF2D4B0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6CEA5D4-F5C5-4CF7-AC60-6BE7B1CB026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CAD3F3B3-2FFA-4D16-BA57-71225E6512C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A8E4A4C0-AFD1-42C8-AC8A-65252F52024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382D076-D850-4CA6-BCE4-FEC6E67A917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5D45C93-2D48-4F9B-9965-B5F5731C49A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D7C4537-FB63-46E3-AC0A-8705B2138B4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4508731-21B3-485F-8AC6-B97F37303FF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3A5854F-6D31-43D3-8E66-7247957C2D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1D8CBBA-62E0-42B5-812C-02A79FB313E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220A723A-AA63-425C-ADAD-7D9A88D4DA7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8AEC3F1-F2E8-4F42-9EBB-DD153C5018B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D7C52C9-BDDC-4058-AAB4-1EB2E33E1FA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4AE9F593-D75E-4646-A91A-1FA8FE8C32D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CD2E179-F035-4712-8037-C7BDB61F69D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7E20A28-F294-45AA-92C8-6B2C2EEE40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278DCC15-47FA-4090-9C03-EF7634A400D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6179598-17EE-41BB-B9BE-F16C3531F30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9F5C2A07-54F7-44C1-BC21-99E8C71BCA8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DCF73235-EF28-457D-BEFC-15F6D909513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00C62FFB-E127-4465-A293-7DA3D18EAA3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63655B2-5B38-433B-94F4-410DB34D652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3552E442-434B-4C68-BB01-B767F9B211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F59076C8-0BBF-488B-BEA0-600E2C4173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EA92551-AAE5-48B4-AA88-3670ED5301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8773DA3-BCC7-4086-8B97-643F4D35D8D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49394B4-0261-43AA-9B52-8AB103DDF8B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C92D065-02AF-43A2-B4A4-B4A4CD77FB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FB5EA6E4-A860-4678-882D-122335DCE0E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C4469C77-1543-4C81-8191-8CEBA52C4E4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B12F88E-4E80-45AB-980D-3594C259DFD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73D1A7E-71A1-4BE7-B173-C9CA3B31C3B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D55486C-5B19-472E-A522-43A3341E3FC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18294F54-2D55-4161-9049-D7176BECB3C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3FF4D67-F2E9-4488-9B77-77DA13B30E8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4654A1B-51C4-41D9-AD07-63A4037A9D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389A395-180F-4F76-9742-84F7B3B79185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4D4FF3C-BD08-49A4-955A-0CFE7F51906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26C145E-471A-402C-B468-E626807ECC8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8DE31B1-6B0C-4316-8832-CF9704E93A9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C99B7D6F-63BA-4EAD-90E9-1D5D99A8163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B896A3A-FFE9-4457-AC95-16C842E14E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3A0C6AE-2C1E-4067-AD64-965CA37F3F8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9B89239-14A5-4A89-86F9-3AC2B592E8D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63A7C44E-3763-4822-BF2D-E967FF7BAD9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BBAFF04-9FB7-4B0D-850E-7AE964760BC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D60BB72-EA43-4CBE-9A75-417C270FE68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B315FC80-3A37-4CD0-86CA-C05137AFAD61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5F42479-807E-44ED-A66D-95D3667544C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7CF2FEB-3426-4D47-B892-57DC6AC14A1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42851A7F-1FD9-4295-B9A7-1FF2C31ED9B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FA6C91C1-E2E0-4AAE-8D76-6CC20C84DB5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AC6F17F-BBDA-4E73-B6C5-5B3F10FF921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046E5A1-015F-481E-B29C-0843FF4661A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2FD4413-0F54-4E0D-B573-E17814D2E3F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A5C0B42-6E0D-4515-9046-7293B468F47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F014488-8951-4C0E-99FA-1AA98EA35B2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E41BE9C5-4C75-43CC-9F2C-5EE8EA28043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DA3BF53-7F35-402A-88F1-67F2D5485E1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23B1838-6157-4830-946D-B1872EE9CBF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61F14FF2-4668-420F-BBD8-A8FB306B1A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F6B4305-7D27-4E97-8EFE-91EB77CE8E6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1AA3C9F3-F129-41C4-B085-A860F341558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951EE98-D1ED-4A55-8BF5-CC134D49BD2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5A4BB6C-2C64-4FA6-A4C3-CC7371FA345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04F9279-3302-43EE-B128-5412AC766F4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3A3543B-FE59-4063-8CF7-9B620D9898B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823F581-ADD8-4488-8B80-B2C8D8F48ED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2359123-3435-42CF-A839-5403522A1D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2067340-87D1-4A97-B851-EF2D9A3D60F5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2BDCA36-EAC9-496A-8BA9-1DAFB00130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3D3E809D-0FEE-4D93-B97F-1FBDD877340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3062C67-D96C-42E2-89EF-71E40FCC776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3EDA21D-A7F0-458B-A317-EFD9CFC87AB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EAF4D3A-6E16-48B6-B2A1-240DC419696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6BF4DCFD-BCF1-4556-8D11-7DEF6F09D8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A7D8CE6-F1C6-497C-ADF7-5845E61234D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30F355E-8F39-4231-8BA1-EB3D4622BA8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D9A035F-BE61-4A5A-8D1B-22AEC8B0DC2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A40E27E-39A8-4131-BF8B-1D595531C7E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26253F7-73DB-4F31-A924-CCE704DDD33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2E7B51B0-0790-4379-9B62-1865CCA207A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68DE669-2BF2-46AC-9942-80ED6C97E87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DC78C84-1FC4-413C-AD7E-C782BA18867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22D5B7E1-AD9D-4784-A3C4-DC064EF6F32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1285C72A-836B-4444-B792-C5CC0FE7BDE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A570A0D1-B8A5-4432-9FF1-4D521EC6657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F4B5480-BAF9-4776-8315-6C3BAED688A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077B742-5DDE-4613-9193-A06776E7589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B010E74-7558-4A75-8EA0-09AE9C4ACBB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969A267B-294C-4317-A75A-5121425A230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961BA32-C5D7-4669-BA7E-CA592567F45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41F558ED-68A2-440D-BD05-94F0B50B48F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3DB24DD2-FFA8-4AC5-8644-55F9C326122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F85F3D6-7BE9-4BC5-8B0D-383823E6CC8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F7C48D4E-5A23-475E-8E7B-A893EE37887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827B18F7-7DEB-49A8-81A9-12AFE3DB3CE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70D524A-7DA1-443D-A01B-E7C7F55AA6E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797D8469-5F6D-402D-88CB-C5E0F73E5634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27E8A20-51F5-49D0-918D-4D7E783D18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9CFADDE-B265-4F31-8F70-CA4DD3A49B2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D751248-BCE8-42AB-A24C-8AB77268B99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6D625D5-CA55-406E-9503-0E597E24601D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2749273-41A7-4808-A0BB-28B5A145F56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2FAF3C9F-7938-4EE7-B577-C9EE0E3023B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968EC3D4-41C9-40F9-A1FE-A55330ACAE2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0C1D8F94-C1B8-4AE9-9A5E-A20499659E6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E17801DD-4D65-4B5F-8AE2-73981527C80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C2CD39C-D09C-4C79-9FF7-F1594BECA93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463AB24E-8854-4A08-8A08-AF9023FA2E2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8B3DD515-A7F5-4EC4-973C-A912091A885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3F35113-F92F-4B68-930D-EB26C146790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3E116484-947A-47E0-A652-EF4679B6D2C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0A83855-BD04-4EAD-9477-25C6E558DFC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30FE6E8-9E4C-4FD8-898E-839977324E0F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B52E3285-059D-44E3-B4A0-4AC43D0B88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29AF08C5-E197-484A-A96F-26462CFCA89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1526323-49A0-4B32-BAA7-CC6EC4565EC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2CC8E90-FFF7-4ECB-ACCF-F1C817526C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D2ADC85B-4430-4B9A-B12F-B0E90672E6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7BCA39C-D7AA-4E36-862A-BFF949ABE57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A759480-A302-4569-A3B5-2A1A2DAAC210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A6E20D1D-362F-467F-A494-02C58E295BB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0F257988-2EFB-4857-9FC2-77446BA83ED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95B2C07B-41C4-4215-B6DC-F99C25D3BFE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E487023-48EE-490B-9F63-B84F4780C8C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00D38E7-4128-48F7-ACE3-91831DBA213A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883202E3-19FE-4BA7-B894-8340E619DCB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33959AA5-5BA5-40E4-B8E1-A5AC362EB7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3F7328E-B1D2-4093-8899-98960EA44F3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315368A-C6BE-4A7D-AA98-9119121CF97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99D186D-3E3D-422E-BD19-9F1B66A76276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99638B4-DF5C-479E-ADAE-0544D818A83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D92A65B-5D9F-4A1A-A021-F20701C0DC8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EC4C93E-AEC8-4362-8025-673E4F1F274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9B1B64E-1F4A-45DF-8D6D-26E367D9B6C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8E7BDCC-8427-4577-87EB-AD2308A42A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4465FBDC-BD2B-44AD-AA2A-FC3FDC4029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CC0A1C0A-6A45-4A2B-8615-E3FEA542EE9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80202F9-393F-44E1-939C-395E0C6F70D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AFB7047-7B74-43CD-A220-93CFE46DC49B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FC068CA-B3B2-4644-9C48-C1566E7EF90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832B658-647C-4EEF-81A7-1C5CD95710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40E5F0C-FEF5-4026-A17D-BCF2EDCFF9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591C0F5-06E1-418A-8F11-D5154EC16CD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36A7B73A-F902-44A8-9949-ED54F7E6ABD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B7565AD-3D54-4F49-A7AD-1721C1129E36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EC1B88E5-2D96-471B-AC73-088686124FC6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606C3DD-5EAB-471F-830C-B271F3A2BE4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9B78932-3BA7-4769-86FC-F2F8FF035A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12350F79-B582-4595-B538-1DB875CED33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C9708CAD-194C-4844-B73E-8D7524211F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3379940-9C71-4DD4-97CC-5DB8C6940C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56F804A-04E7-4F15-B980-37AA237EB8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DFF995B3-4C0D-497D-9E75-2F0AC61895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DEB7511-51D3-47D8-B1B2-751ED61CCC1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9265898-38A0-46E4-9409-EEEA983900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B3A9632-C773-464E-B710-5FA6B80034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AEC33B9-0069-4E3A-A992-AA466709D17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46532BC-91AC-43D8-84BF-15C711D0B4D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8F3AB695-F18A-4E05-AE0E-EDD62C910F3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3EA0516-D1CD-425D-A6DE-25D2C5C52A8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7436701-B7A5-4142-B302-151CC929C0F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3F43D50-4DA4-4F2F-A7E9-DB552A721CD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8C6A30B2-8222-4A03-A7D7-F77B3098330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FC070448-EBF3-4377-A684-96180423723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A8B0306D-347C-4631-B256-47504A40B492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8AD894A-3019-4225-ADC8-9D455E346DC3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E874A10-25AB-4EEC-997E-E0388C4F705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B2CF7FB-3964-4C92-9E18-EC525316C7A4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7A85261-BB97-423F-98DE-78B7902179E1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BA53C164-6536-43B9-BD79-0C8A238FB88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503850B1-3FF8-4215-8FBF-C31369C0C44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5DB6BB6-EE17-4AC7-9347-B85F660ED35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3556E82-96CC-452D-9DB6-FEFE158ED40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102DD6C-A826-48E6-92CF-A65C123B83C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9766B46-62FC-4473-87D1-636EE56C2F5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A819FB2-FAF6-42F5-937E-5469482670D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1BDBE8D-066A-47F6-9C21-6F69D79DF18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C7DEF52F-38AD-4D8C-B666-1680137312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BE766ED0-636F-4293-9CCA-9588AA7E6E7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1C80F1C9-EA78-4C8F-807F-628E3375C61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D2565CD-F228-4C99-B1F8-41D8FE749C5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1BC9C15-6F3E-4716-A9A9-67EF1814CFD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26E8C6C-0FFB-4F92-80B2-AA05C6FB59E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13E17B4-72CC-4903-AE96-5F45ED09DCD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F9D6C99-F9FE-43ED-BE2C-1F6337F338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E5F1703-C8C4-4E8B-914B-EFC6AEE480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4DCCA010-CD6A-48D0-B372-325376DDDD2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4202AEBD-6011-4633-8C94-5ABC558683B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91F2539-A863-4765-91C8-2C1EF476551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597433E-260C-4980-B7F1-FE6941D5176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51AD0EB9-32C1-4DBC-8129-2B0E434CC9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EFD98A0D-94D8-4AED-9082-2D3D6703CAB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71741FE-6B63-46E0-9544-6D68E3526E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79A5955-8F4C-4E20-949E-CBD0FF645C7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09264F63-3378-4B62-BB19-19338185D9C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24FC1AED-8EA0-48B4-92A2-056203B08BB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466881D-E038-473F-B175-C636FAD355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F744670-5286-4953-A2A9-8CBC35328AF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78FAE09B-E81C-4B03-8BAE-86D9BCB8F0E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C34B9CC-F27A-4DA7-B673-3B512AE38D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845571E-26B5-4C43-BBD5-8E038E2F737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B5C73E6-11A5-4D60-B56A-F50DE7F8DB4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ACC6A39-20E8-42EC-9BF2-E718070DAF7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1842CA8A-4750-4062-85CD-FA38EF35081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03DEEE0-8EFF-471F-AF3F-31AAC89FD9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C5388430-7F19-4243-A88D-BCD01EDD1BC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285C68B-D34F-4CC2-9AC1-1274511F3D2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1870C24-0EC6-46C5-8201-38D13EFD4F9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704FE9D-66C8-444B-8229-858C85BEFA57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34AA120-76DA-4D84-ADA2-A9570608FA8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FBD26FA-53D6-4F44-87C2-852071063BC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538EC09-4102-4875-AD4A-6F396BF211B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4B0B513-CFA2-4190-906A-CC357C95DC23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7E5089D-B075-4398-9CDF-8ED1D6524B6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F8FCC07-11A4-4DB5-AF28-0BD51CDF365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0B4F2A69-03FC-44B6-BE08-28F54EC1627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35DBB30-0089-4779-A744-877A464F08F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0BF6210A-F662-466F-83B7-724BB696243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A7B244E-E927-489A-AB6E-B970F1D00A4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16B97CA0-3D38-4022-B837-CF8818FEC21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72F00FD-AD77-42B5-B3CB-382779F89CD8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226B989F-B2C9-4624-87CF-B0D41914B78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8D2A8F27-DE76-4186-A07E-6FF11FEF9A3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F2D591AB-6B23-4F94-86F3-425C4D3D9A1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04B00EE-830D-4B38-87FC-9BC69F03D91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FD4C6830-1F54-4B03-B33B-DB24AC42B95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76520A8-186F-410A-948F-7A07AB0AD1BA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CAAFF67-8B04-4880-A4AF-4B85151C85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098316B-7820-4252-81F8-EEC5C0E536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567C93F-37FE-4C31-A504-1B2FD5F17B24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180E762-B27C-4A76-8E4B-DC5C56096A8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2567188-6188-4829-A195-1F31F85F47D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EDB5AC0-A15E-4005-A582-513BB9387AA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B8EF52E-2518-4FDB-B07F-6B40D32F2CD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466A0B7-1CAC-4AD8-B974-4A9AA106DE3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A840D93-A815-4E7B-94EF-2589CC8B7D2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ABEFE32-E3C5-4C8F-A768-21DA50845ED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2072C18-5FEA-4805-AA92-04DDF7EF2A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11FB36F-21C3-480B-95C1-AAA50C2C6F1B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3E55BA1D-03CB-4BA0-B69A-BC76A235BFD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C2F6B3A-9AC1-49BF-9521-201284CE7C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BA32030-4E64-44F1-9788-A1A208DB0FE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0D00D56A-D57B-48FD-8502-11F416CF409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8189F1A-E476-49C3-814C-65608BAF4F0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87DAA45-E60A-4756-895C-610AAFAC3F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35416097-ABC5-4576-A76F-745EB82DA51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F22F5F1-E322-466D-BCDD-C4513A34201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4C5D76B-1205-4976-9D5C-6241F070F6E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2616D3D-0D01-4469-9F66-7DDF049A489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82C9613-5B70-4856-8343-BDB9E47CE6E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749D3B8-50A8-4F65-AB0E-DDAB957AD8E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F8055D9-B492-4FF3-813D-8DD9DD0E8FB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E17A04EE-CFCF-482E-8F7C-AF6A91A5F53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965FA943-6FFF-4853-A551-36A0D084F24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683EEF4F-0A82-4A8F-AFBA-F31A2C1E842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0216995-FA07-40C2-9C06-29CDF1BFB298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86B61B33-F4C9-40B0-8D74-5A7085C3E0E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CB7104C4-0F0C-4A9C-84F6-517C56E0436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84AEB0F-20F6-4265-9D50-A1204F1ADF80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51919359-ACBA-41CF-B787-344BEFF0BCBC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0C20A0C9-A249-46EA-9EF1-176307F4C03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13D80B6-F80C-4D95-86BE-8EE8D78A9E6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387C6540-8F12-4EA3-9FD3-61C9F578EB4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E6B4EE3-33FB-4568-B69D-B69CA2ABC7E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ACAE1D9-E6CA-4831-89E6-B681787A0E4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5CBB7337-2FFF-4ACA-8EBE-6468197801C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81E36E0-6764-499E-AB08-5CDC95919F3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C46A402E-6147-42D7-A773-415046BFCA7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F20A2FCD-2354-4A0A-B3C8-A8AF05844BB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960882C-0EB9-4B64-8F4E-7BC3160217B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BAE0960-A147-481B-9CF0-2C979A6FCD4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4E6AEB97-A9D7-444B-B1E4-2470058202B6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E4B2D37-87CB-4C5A-87C5-8237AE579AE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F84C536-143D-4614-916D-2E3D7BD7BA1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4AFA6B4-E894-46ED-B4C1-73A258F1069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82D5089-1874-4973-A1F1-8DC3C5D5EA2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3BA5D8D-56A2-4DE7-9199-717379658D4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78663DDE-845C-4186-809E-2D2F9FAD278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F712BABE-D809-4644-BBC5-C5A11A54E21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F7A1DD5-D7B0-4630-B787-C58E6934429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27EC447-472A-4FC8-A652-BB4482ED0E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BB6D518-37EE-462F-B5EE-761A5F2D763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B7C924F-DFA6-477B-91EE-B97EAAC615E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3E86B1C-A679-44C9-BC1E-F60E57C28CB1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80A8E45-FEE6-4A4E-AD7F-9304E879AC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7A17562-1FA7-4660-8830-94938DC594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236EC14-46CE-4EE5-99FD-76E4455A12A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08F257E2-BBF6-4127-A0B2-AF2D7353DAA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2B846E6-4CC0-4911-B7CD-7588C2D766B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E6773D9-52AF-4E4E-832D-5A49D8433F77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50E922C-5472-464E-BD86-01B0E150A073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FC2F22B-B4A2-4FA7-A5DE-D8BBF66F6DE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E7356B4-8AF8-4D71-A682-573D6204555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6D7563D-ACCC-4919-B131-570590A8CD6E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08F6AA7-6962-43F9-BF24-0C36D9B8984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E8F99DA7-B479-4D90-AE52-3643C0F22DA6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189CA654-ABC3-43C3-9CE1-B69402FD4E6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7E1B9B3-B59C-4DD7-9459-3B101E813C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6CB8513C-0EDC-46F4-A5EC-3B075641930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45D30B0-0C5A-4C23-AAE3-C9AF78C38CC9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FC17D22A-375B-48D4-AD98-EBC00AEEDE1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267A442-EA59-410C-A9B6-867BB186854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7E831A4-BF34-4C41-945C-F056A1811C0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AD55FC4-94D1-4535-93CA-5C70C46753E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DFBE14A-5224-417F-AA27-B71C90F901C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8D34D3D9-0F9E-4098-91EE-6D64C1FD46B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6DDEBD27-28C6-41EC-A501-79107697B6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D9FC9AC-8B19-4979-BB28-B17F8E60082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DEDF78D-E25D-4728-985F-E70384660F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0B993940-A9B2-4251-A85C-EC125F9ED02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66CF900-F735-451A-BC6A-AB83F69A590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2DAAEE3-166B-4B99-9974-A2B79A5D309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B2376FC-0E13-4060-BE47-3380DC7E64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2C6C5BDD-8770-4A07-992A-DE88523EC07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260758F-3797-4AF2-A43A-D29EF518CEC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E412466-332C-4503-9CD6-C675549DD7B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E13F3DAA-20D9-4155-8323-C8440E83827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658E6DA-D0BC-4E9A-B0EC-3ECA0C3DCF5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DB49CA5-821B-4A84-9DD8-7D4B872633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768A610-1826-40FF-96BB-8C0DE6D3B43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157800E-95FA-41AF-892F-A5C99732BC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D748A54-A087-41DE-8136-3359AF8440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9006096-FFF1-4477-B557-DAEE49D384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7E3BA89-D77C-457E-AF8D-2AF239E975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940A563-155E-4DA5-94F3-AE0D040253F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78F8BA6-D57B-49F9-9B90-8FCB64CA22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E2E8EBD-FAAE-4839-8059-23264BDA928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B7DC1C6-A5A2-4949-9212-A9F06B46A98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21C3914-22C8-4AA0-B579-6DF0C5ADCEA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2377FB6-B716-4A27-AD3F-9B514DDB4E0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5099342-013E-4902-BF58-AFAB19AC908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F9F1C1C-7062-48B6-B9FF-09CE6E7D7EB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77ECC79-E494-46CC-BE74-EFCB1DD0A24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70CC675-796D-4F6B-A224-1C1B218CF81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CF95F97-7667-4422-BDAB-63B749A971A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C3A65C6-E6D2-4241-A25D-7F8219A9443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8EFFBD0-7EF1-4FE8-A00C-01AA7D6B73A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C81E3245-0053-467F-8AC3-FF6C5BD0CCD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F1A89E52-27C6-4C0B-B349-0919F0663B7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9248798-0FC2-4C73-9603-5BE981E2BC79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7B5810C-A8D9-4657-9595-D9B939C3A4D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E38E8CA9-3506-4466-AF27-0303650A1D9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90E9F25-717F-41AB-9275-832437F09D1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B0A1EF3-7468-44C7-8E5D-07BA80AFED9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0EC83E4-9F5C-4167-90C4-F31FAA3433E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84EB3ED-F827-4E83-953C-43E4286A9BE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2206E11-DC62-4491-AC48-C0BEA8A84B9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8EAED1C-17CD-4236-A7F2-5F49DDDB343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78B91AF7-2672-45B0-A741-52C29F0CD7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FF79DA0-D9DB-49BB-B6CA-15AD9E1CEFA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9604FF1-19F8-4E03-AD9B-28A91A1E62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4765D1E9-C848-4E8A-8807-99F744559E5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FC72DA5-2951-43A4-B080-C28C49BE70F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BB9BAC7A-1850-4E13-ACF2-330D82FA44C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643CF3C8-4CE1-410B-9A0D-1800E4219EA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CE1A1B0-2DEA-456E-9CDE-7E9E088D817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7B8A504-F054-422F-B1EA-E7332F1A2B0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CE2CB6C-D77F-460C-9BE4-48D02736D2F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643C4C3F-3FAF-4FD8-9F15-601F71AB867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5F9864C-5B67-4093-AF5A-E5BC01854C4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C9B1FC7-1547-45E7-9E58-765D658CF67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A09DAEB-9436-482C-899A-360FFEB4D47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C978506-C4C4-478C-A2A8-9E72ACCC281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BC161495-4B04-4368-81C8-89F3B79DC3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726EF5A0-D3E2-4B82-A784-38A9130B450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CAF9940-1C8E-4423-B55F-27ABBD01CDE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FBB4CBD-F2D7-46B3-9F26-A78D8E990D3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341DCB74-6A78-4883-BEC9-01F497AD5F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0E16A4C-F2F1-4045-B0D9-11DC21680BA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2F41B8E-ACDA-4524-B38D-04202C39DB2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3A9636B-D6E1-4AFC-AAB3-9734553DD4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F2657A2C-55EB-41EA-B2FB-C7F03841B64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DDF797B-1CE2-44EE-8FAF-C5CFAD9129C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5333401-2A98-48F6-9487-56A8C4122E2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595D251-90C3-4E58-B5FD-A9F3F856324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5835D78-50E7-439F-A371-5A6071E2A7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75D552BE-08FF-41EB-B8FD-F15CE7FF1654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F3D1F29-C4FC-4959-9C1C-46D27C2218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ACEA2623-803B-49FB-9FEF-B803E783530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7C882018-9A31-4F47-84A6-97924369A0D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3ED632D-9F37-4D9C-9A84-20D355A7734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E32A6A92-D50A-461C-A170-896B9A1D36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F259353-31DC-4AAF-90C7-9E18EE44645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5E1F43C-933F-4CE4-BC64-D41E995E91F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43B17DA-DA9F-49A2-B5A6-C8D9E80AD75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2887E3EF-826F-46C3-83A0-C057E122BF8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B17BC7F-1E29-473C-A452-B91CFC73DD0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4FF48CB-3A93-4426-99EA-36FF0B61666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8610E87C-AF01-4F6D-960D-B7BCF873060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801BE60-F37D-41C8-8732-02DE52C2EBE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F05A6BB-D782-4AF4-A7E6-5608CD0F44E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A456022-F3BE-4A89-B50B-35D79E04A91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8AE73E7-2DBB-4F8B-A52B-622EAD6AB50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CD440BA3-2015-44C9-9997-98CFCA56CA7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CB0BE891-E60F-4253-A9EF-E448521DB5E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7173800-BBA3-4430-9C80-C1AC276DBD8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D33FC607-72D6-44D6-B9E5-6D4A675A1AF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15FC7D7-0D42-44DF-9E9E-613B1B4CDDB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E8DE1E9-514D-4512-8922-9329352FFFF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898E964-5D63-4393-9951-CED2B9E2D7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09DAEEB-4668-4320-A518-BAD3902B313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31FB51E-486F-46A5-8109-BA6D3B29187B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6575894-68B7-419C-A8F6-0386C387757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0BD91C5-F534-43B2-B3BB-004707A6118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6A1A97B-1421-4D30-9A33-3376E270A2D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A62037B4-F64E-4BD7-874F-1C9A5A24467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E664D43-65C3-4DFA-94D1-7F39792461F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8715C20-D18B-491E-B9BC-0CA6EB9DD5F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8028270-A011-46D6-A67C-988432303C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D78E093-7F2C-43E0-B005-581DBC6556F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87B0F8E4-F8D4-4903-8B7B-39453F3ABE4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F058C981-99F5-4AAD-AFBC-C829339802E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60E7DAF-E570-4939-9397-51FD1290CD2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3F9ECA9-44CA-4C33-8063-6DEB5C14295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1C91457-3AFF-4EB2-9E20-0F53E14756F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03FB5771-EA19-4065-BF10-D5205F489FC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0AC746E-CE07-4E04-A574-BBD8D3F56A1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BEE7719-50B0-4CC5-8DE5-8932C945B3E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E541E42-0202-4A4E-9301-9AAC78E793E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9C108300-39F1-4A8B-9F2B-8A4BDB11224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BF918B2-DADC-4A33-BBAD-B924510FF0A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FD37EF69-B61C-4911-B9E9-962906AF43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5CA6D08-F611-4B7E-BC10-2254069DE9C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87520D5-347A-4AC9-A535-E1AB6A0070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B9C66CFE-E80E-464B-A72B-5D43837B5B1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F7414FB-195C-48B7-AE4D-0C9FD8D3E0B1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D3A6D74E-5E37-4695-8468-4A6F7FDA77B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C726A19-1C29-4CDD-8CBA-7A62B3E46FD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4575DF6-48D6-4D96-9C81-905A63A11F4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966B9E5-97AE-428A-BCA0-30110F76A8F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5D18EF8-F567-46BC-BB40-96DCC91A5C80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91E560F-A2A6-4057-B014-7A63D79A0E7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B0E1293-C4DF-4E66-AF0E-5750442A316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E96A98B-98A8-455B-A641-30A6F20195D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CFAC7D5-022E-4CB4-8692-97A336289BC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1C1737FE-9A78-4CAA-8C5B-B6299B82336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A08FA913-9BCD-4827-8364-C8FAEF1EC48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FD80A4A-0763-4FCD-A977-44C41F683EC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EF0E431-4BE8-4E68-AA05-8DA388815B79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EF4573C-DCBD-4C86-A42D-302D46A4999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D4C758F-63DD-42B8-9E0F-822E51CAE7F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1A7767B-CD5D-41FF-8AB4-8D5A7F9239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B57D9F9-8BFA-4282-86D6-54296705C3F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7C041978-1856-4A3E-A1FC-E312501CC09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78E67CB-072A-4BB8-AEEA-9A3F56B22D2E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A82903F-A652-4FB1-A5E0-27613646F7B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3E59D0B-87A8-48DB-97CB-486475A415B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6872E6E-59B1-4354-8022-DABE05BE2FA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D106680-5032-4EDA-8E55-30AFE6CC32B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826DADA-14C0-40F3-B40B-FE4F81BA452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CA0F0AE4-88DA-426C-97CB-C079C43EAED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07AFC43-C0CA-4461-9D29-12939138F2C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A6A6127-9ACC-4BB0-908C-11E26EE9A7B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3753E82-B9F9-48BE-B22A-7624CEC4BD6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5245437-2AD3-406D-825B-1A173CE274D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5426E446-E727-4D6B-9ED0-7AC32573A3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4303F10-257B-49E8-BC88-C52B0EA8EA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876B23AC-932A-417E-8D08-FF724938202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C37E19E-0FEB-4E41-8200-818E34FE0AC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8647B0B-A869-46C2-93C8-6B840F2B83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6B956A8-C03F-44C6-BDB2-A4D8D28AFA0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64EEE00-F169-4A77-917B-7CA402A5E5D0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AF5F031-9A67-437E-944C-73E166377653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62990C5-1E38-4396-BA0F-38B65303FA5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0B3B63CC-58E0-4B70-9DDC-DA75893FA0B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462F45A-FEEA-45B4-AF3C-1572A420A7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B0BAA7F-610A-4CCC-A47A-92BFDF75F4E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7FECFE9-ECC5-43F3-B266-B1DAD9477F7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D506286-179A-4069-BC09-8C4D430EF0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4E11780-7A36-43E3-B838-942FF32756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DA76734A-02CC-426D-B7A8-C79F84E8563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53D70BF-5890-4061-873D-48F4E736890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C504607-B105-402B-9460-3DAA4816753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6FE8253-BA98-4D98-8B08-4CE8EB24215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1A8B2DC-E903-4D02-9CBD-7254E6C87DA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B84D51D-7F34-4568-AF67-93890DF477A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D6BEB6C-21AA-4141-9193-0660EBF766D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39F992E-A23A-4CCF-8DF0-EC4F36CB1B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5C18BBDA-D622-4BD0-94CD-61B38BD6E71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DAE74214-518A-4E33-A14F-EDED3C4AA0D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0CF72E9-AA9A-4C43-90B8-F98332EF60AA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685B65E-8070-4565-9B73-C36B2D51145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2E30B78-5085-46D3-A2C0-20E29329743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33CD0EBB-0C78-47C6-9535-9FFDE4A674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E2FFA7FA-0FD9-483D-BE2C-A01E9CE4164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8292A1A-524B-4C53-A6EC-5E78BFD1C82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F17FB209-7D95-4074-9D62-80D1BFD5A18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F1A29AA-CE32-447A-9845-241F64483A6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7B7DE5D-0B34-440A-81B1-2CE1960D217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DCB37E9-984B-4B91-A5A6-46D1F45EBA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30F6D24-CF34-4F82-A57A-E6B4B934F81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F2D7BD9-E727-47D4-83D0-ACA8A90048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9975806-13FF-4B27-9F4B-35FA8E6038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151A907-6367-4F86-963C-2D60C398EEE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91C71C0-A5BD-461A-A402-BBF3FB80CA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D9B5BB6-DA43-4A95-B712-F826C3B13ADB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5F8885C-CB12-4025-A8CD-B4F13C791C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1BE6B680-3DF3-4AAE-8CE9-CB07E4EBB34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8BCF112-9D1A-41C8-AAA8-B21A5B8C669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80378D1B-CFC6-40D5-A474-937932980BE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4BCFF3C-1391-42BF-B104-D6EE5821BF2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638FC0E-EB80-4F2E-8B47-5906C0494CD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D79D0FC-C341-4D24-BD47-31200CBA37B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AA053B4-83D8-4B03-9F40-DFBB5172CC0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BE7A5A3-E629-406A-9FAE-D134C85858A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BB33D569-E95E-4104-905D-775396C7203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3F108FE9-1158-42E3-9C54-73945BE739B6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1ADE1C9-6876-46DA-9FDA-1D2A2777235B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0DAF42E8-506A-4CC3-B27F-8C751EFC055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4478B95-675C-4B3D-B3EA-C8769046259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81580111-34DF-42DF-A4FF-817006DC3CB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F4D1E427-B68C-4B2E-AE36-6036828B811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E31B964-043F-449D-BC22-590C2BAD135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DC74A97-CF85-47FC-8552-F11A35E4F45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6E24C69-BD9B-42FA-89CD-CF8CE8098E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5082186-54C5-4931-B16E-DDCED600538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88B43A33-DF9F-4ABE-A65B-EEAD2DE5EDB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02E5353-DA0E-4039-984E-305544F7904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7BF0ACF-D5A0-460B-9003-D5AC858D909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15C3F9E-8643-419B-B02E-7BF409CACBD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5875B8C-3BD1-45DA-8E2A-293427A37B8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FA0A5F7-446A-4DA6-BAFE-D15238F9906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A5337F1-7B47-4090-865F-06B847322D6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BBFA4787-29DE-4E5B-84CE-A2AD789BA2E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D7E96FB-6E6E-4538-BFC8-CFDE0BAB984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26C91FC-CBB2-4131-9C00-CBD0164E834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0C647BE3-3C47-4F5B-81BC-94616519BFB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B11F737-EF12-48B7-9F73-E8BBDEFA4E9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D1BD5B5-89C9-42F8-B9DF-5DDA472D459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F566037-D1F3-4169-B94D-C0D1E43EA8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3A7355F-50AF-477D-8D60-0F9C3F2B6C1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4E9871B7-A80F-4BA0-A652-BC9D229C4AA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085E6C4-EF81-4B3D-A190-DE21C15B540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5BF9C4E-FE04-4BDB-AA33-60C0DC5A7B9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589B14B-D328-483A-903A-F3F3B24330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BE2908A-F857-45FA-9B75-42F1D480CD3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5118930-45DC-468B-A5E2-1B1FD785747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03B3AC4-6667-4112-952B-245FBE98A11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42BDFEF-E859-43D1-8D31-4C3D3941CE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50A22C8A-A1FB-4D76-B266-3870267E982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789B2A4-6396-4A2A-B76E-0E091582A3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BAE4F0D-DA31-4FF2-845E-46E54572B4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FA952B9-F52E-470B-A963-882A3CC5D85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91438552-288E-46CB-8A38-9C5C7835D7B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C30C05C-27CA-45AA-A4DA-1C0D6CE85EF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D7F569F5-60C7-4B95-BC6C-6382F474E8F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8BD4DAF-E1D8-4CC8-A662-02F1EDBC4A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256FB96-ED2C-4FB4-B326-336B003F08F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8820F22-A01E-4F14-B1CA-0A67E9DAC1B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1A009FE-1F75-43EB-BD2A-83EFF9EBC9C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3E2990A-7F7D-490C-B8AC-3C094AA2DC0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258BD30-99D7-442D-8C26-70302612AAC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E1FBA34-7558-4C9C-A1F9-172FDD37D11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26CB974-A931-4773-AC75-E765581E035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4C055518-FF5A-4EDF-9A43-33155BCA595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994E68A-DBEB-406D-B57A-1F2D29F93A3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3213E8C-167B-47CD-860B-A2C8BA21944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BF61C6D-6764-4C79-8D5D-1CEC6008A73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426BD61-DA8F-4449-92F3-90046A03CE3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309EFE9-C0A7-4B56-95B7-CCA225C52A7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0292D9C3-E615-4247-9A5D-FE9DC42337D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0265FB5-C0F4-4A7B-9222-189B2A83BB35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468D8B68-8B9A-4E37-B17E-B0C3B31135F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A1D0324B-C72B-49C1-9F68-C62DF86FD18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560E090-F05B-47DD-9DF8-4E0B6E6BE88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10CD28A-DD75-406F-AE3D-5A8A697BF27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15FEA7DD-6662-4566-A3F5-E9FF322E11E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83B63F2-08CC-4866-803A-DD340D55C3C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7452B59C-385A-41F5-8719-82633ADF537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D8D3B5B-37CE-40FA-AEDB-B0BE56D9F3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2A9F819-17A4-45E0-B943-942CC84803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E2E34E1-352F-4814-909F-64F7D651693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8D4F2DBD-F9E8-4E4A-9CA5-140AD7F3DD2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A257561-31D2-443C-A76E-DE441CD19F7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38DEA19-1F79-41DA-968C-1E888C9176C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CA1E0BF-E4BF-475C-9A03-CFC4D0B50C9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CB2739C2-FE98-416B-A6B3-5090A2F5434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6292B11-74FA-46AE-847D-17DCB6B77CC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195C761-4381-4A31-8468-7229D00608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AF6CED67-1D8B-4C31-A959-74597A25B4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8949BC0-8940-4E02-BC82-03350F88532B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E3668F8-4762-4818-9845-BDA5AFD36E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A62D101-CE7F-4E51-8294-3A25ECA4AC5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71422EB-EAAD-468B-8C1E-7708444D81D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27B56DF-081D-4BD3-80AE-DD3A720AF0D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32F2D97-25C9-4E22-916D-E4BD4E2CD07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8EC2BB04-00CF-445E-87D3-ACEB57C239B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5103225-1133-4B9D-8673-615B6185F09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739F432F-A38A-4E3B-B20C-68311A80527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81DCAAE-07B5-4BD3-9933-51AC8C60D7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3EAD40AF-B832-40DF-B29F-7208FF0CA20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9E1C4277-13F1-4F5D-88CF-DB255CE3875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94B7957B-C829-4120-803C-2DAB06C5897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DB71EFD-CBDA-4F37-94C3-B511FFE93C3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FD1CE5C-B53A-48E8-AB69-965E211490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8DFD2CB-1A1F-49E2-951B-098D9EC3591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AA66BD26-96E1-4BE7-BF14-5A8E3D8CFEB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2FE4F902-D1AE-4164-8AD5-7373D8BFC3C2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0C1106D9-D97F-45C8-BD49-460A33313AA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E1497728-BE6B-44AE-B7B2-A773D95A0BE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1496DB9D-0D40-4FE2-BD60-470476BC929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C3122955-3BE9-4150-B140-9AEFCC5FA35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A958EC38-E524-4BCD-9C15-2A187496BEE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6A875F57-16A3-410C-B7E8-4BC168E516B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14DF727-D43B-4D31-8446-98054FE951E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E14F5C6-D40A-4860-AF4B-9D72EAA4843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4FF4B4C-755A-4ED1-9DDD-BF45BB61162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077E5FE-D4E2-42F5-A607-1BB735CDF72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9760ECC-827C-463A-822D-A815A6B855E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CD82ED8-7D02-4709-93F3-D8B7F44560A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70107F8-EF85-426D-8A20-C33351BDEBF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ED07D1DC-AA94-4659-936D-888CD766EB5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9CAC4B9-DA34-4E9E-BE5F-BF4B8A64F12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73A5772D-EFD4-44F6-B941-8FE380D1FD4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01C90A2-2F48-42E7-B742-3D873665739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104AC82-0A6A-4AE2-9952-D6367DE95A2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6832CAB-028E-4D1F-8514-E55241E3D7C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319B384-9C36-462F-A104-31811425BF3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C1658C5-4457-4BD8-BDF7-54E9B054A3D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6755BE2-F8B4-48B6-8BE1-B684FC3005E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B7083021-89AE-4E1A-A71C-0838873AD9C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DC3DC2E-514D-4E6C-91E0-D258145D3A3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99F5B05-08BE-4065-ACBD-75E5539C438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38265F2-786E-4F09-8726-8C09A6F5D08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3DD576C-6E0A-4F6E-8780-485E2C2B3CB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133EA5F-7064-48CD-802E-1616BBFF2D7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9C0691C-9B1C-48DD-A303-46E718A50F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F0B9ED66-B61C-4386-8D44-6DDE8B2108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77FA64F-74FE-4E7F-866A-6DA771846EF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5765863C-69E2-48C5-B0F1-657571AA334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32D86D47-5138-41D7-B140-19853DCC4E9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BC9590B5-653A-484D-A4D1-BC8019B9FB2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7134013-65FD-4D53-97E9-6DC9BFA3626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A1849DD-616D-4977-8E81-FDB1AB8B8BA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4C33A03-E196-40B7-A049-A484095B08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ED5FCEF-DF4E-4F4F-828C-DD25E0FB2A3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DB2DA47-4766-4A73-B572-3100405B83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90E6A6E9-8579-4468-9B17-C94348B219B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F11CD86-3BB5-4B5A-8EC0-11ED6542B4F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BF00539-3266-4FCE-9F21-EA4EFE2BE46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8BE27C1-4FFB-4928-9B2C-BA830287AA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5407AD6-E84D-4E9F-A822-09E2805862DE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BF45A57-4ACF-4F77-9101-7F17C6FC05B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ED4C3E61-38F0-4925-B46E-190F0A0729D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FE95EAB-7073-4C42-9BD9-A7B7193C0E0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A4BC03B-E6D6-4A2F-BA76-BF7C6656F09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ADB940DD-C2FC-4E9A-8426-912FCDF8E8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A04A167-871F-448B-8FA4-373E6462DD3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9016DE6-F9F9-4164-9735-76BE85B288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368725E-4212-4BB4-BD9B-072FA042B08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747075D-F982-4043-BBEF-F97E8533088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AF92D5F-59C8-48D7-A803-0649A16717DD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D74A3EEB-CE32-4FF2-9A22-17802C0D12B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6412655-2B3A-444A-9BC6-ACAC0F09FB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11B5A61-6C6E-491E-9A1B-D2AED54C77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D7E8AE2-179F-45F1-AF73-A02EB39C34C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572072D-61CA-440F-8EDD-AAA12165D16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A6837F9-F365-408A-8C46-F27BB250BE57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14A48B66-F06F-490D-BC2B-F3710CA9386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965E622-3962-45DE-AC09-9B133904068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8A485DD5-11E0-49BC-A035-47A01A99B5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BC3EEE12-949D-4DD9-A65E-F6214EAFD26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1AD2F3C7-77D4-450D-AE9A-0F37B54305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A05FE9F6-C155-409F-823B-7C1A6DAE24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394C2EC-3D1A-4638-B61D-37DF023796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D065310-C8D0-47B1-9E79-C601CFE198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433426A-ABCB-42E4-A588-4431F9CE742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F84D1C02-069C-4F32-900D-C0A7B01C4C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4B4851C-5DAE-42DA-B834-027FB93D078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DB7E9A5-5DBA-4B26-81B4-9DBF855E627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3DC06A0-E0FE-4B4E-9326-6AE9A6A1431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088D1EE-9A7E-4DF5-82FC-D8B520424A6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64A326CB-FC73-4896-9327-9AC1EFF708E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98501E0-ADAC-4341-BDB0-38C6A8ABAEA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59DC58A-8FC8-4C70-A0EC-C3F9C910231C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31F0D74-D2C5-4DCF-B586-E7A1B8D350B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AFA9616-8EB5-4B33-8F78-278ACA5BC3C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4CD2951-52E6-44BC-9F55-F5DDCAD19B8F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45F9B94-814E-43AB-BF8D-F72CC1EBD923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EF22EDA-35D6-4E5C-9332-657FDAA76C1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C94A71A-2832-45FF-9B2A-85AADC1AC368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FEA17DA6-80D3-4147-8E64-629411CF33D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1FADB39-DB9B-402D-B373-89CCBA3EDA8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074BAEF-0259-49C6-B3F2-413EEE68130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3EB9593-BAFC-48EC-953D-A9342510375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1609C89-1167-4971-B0D4-2FAC18DC9F9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C2DDBE2-0EF2-47E1-A4E1-6515489CE88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46E7454-7F4A-4BB8-A64C-322AE0C7299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0B89811-DBF5-41C8-BFE0-D4C206BA1D5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125FBFC-A193-4E18-A95D-07EE1778B68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13E0195-D773-4D1D-BEA4-1CA76E552E3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0771AEC-742C-4953-8478-BB1F4E393F0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B7FA273-3A53-4230-875B-5A6F2865AE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925CEFD-546D-4299-B691-3CC99C18145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1948034-05BB-4A99-8C7E-99E3000AF82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DBCC7F67-989B-4058-B22D-707F1A8B86D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6ED4013-F8D7-4C51-8620-B38A65E8B80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9CA6694-1065-4654-A57D-3ED38861A1E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9F46317-3390-431B-A00B-9412C4AF45D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452BE0E5-46E9-4402-8A74-71E4559F200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AEC6F188-3333-4629-950C-8DD0102307A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1420F2E-1F64-4CEC-ACAC-AE6A7B857FC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DCABB098-9D86-4107-952A-694AAC78370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57462B0C-818E-4C96-87F0-2C8D22BDA1F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B4054B0-6008-4B84-82ED-AC38A560201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325A8319-52A4-438D-905A-F9531E5C5C1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6D713E61-194F-4432-9346-8B8C0B83C3C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A2B6EF2E-8711-4C11-8401-5ACA19639B8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0DCF7A4-4E4F-4EE8-A1A9-38B96FE6073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73AC92C-8C3E-485D-9BC6-4830A1403EC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35E22A0F-638B-4F80-8CFC-23CB91E0396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58AB45B1-7F41-4ED5-A2A4-0D77613B802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C99EE954-A78C-461A-950B-EEC273A99C1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265B627-0BA0-4D04-AB1C-0DAC9CA985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90885A0-D46F-4CCC-BDC7-A18527CE6AC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930FC90-5E32-42B9-AAF8-94A85DCE581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345F8D64-DA35-4570-ADB6-BBA019CDDBB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266D748-8EA0-4416-BA51-A999A9EBC3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E0FB1AB-B585-40F0-803A-A49B1145059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BE6F596-867C-4D54-A2AA-EA25D6DF2E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BA6996F-1175-41F8-AA1A-23DE4A9529D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F81A41C-9AA1-4EA2-B5C4-210574590AE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9F05D03-5369-4890-97E7-3D7CAE62368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8C32449-864C-465C-8CF8-F27E339B142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CDB3B6B-FE8E-40D9-B43B-167D2D0F62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A4C2D3B1-7C93-493D-97D9-0C31A170DA65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92C661E-17E7-42B9-9A17-3B2EAE15DB0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5C1EB92-90E3-4E2E-B71D-59F51D92B87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7C477B1-32C0-4439-ADFF-DF212687646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166E5EB-D78C-46E6-8108-D21623A6B22F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1C238F8F-CEAE-41C3-8054-BDCB3957C72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42E95498-DAB2-4B4C-9836-B9F784C5382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A827C5E-F301-4B3F-B341-3440F083D5B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010D3EC-96DA-4FD6-A544-00E6CCC27C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77E55E97-4413-40D3-8CE7-E1BF9FA2722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4CFD481-519B-4E1B-9BE3-F44F79D8098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8861481-1B04-4D20-9E47-CEF5517B8AC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F75C9FCD-966F-4222-8109-5A602710CA7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70B176F9-C731-482F-B10B-917A1DC644F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7AC9B81-CB0F-42F1-B995-3E67922F9F6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6C1136DD-B499-49CE-9D14-D509228953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175116B3-B009-4B48-AC29-601077AEA5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BB30760-F475-40DB-AD1F-A4E46689921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00552C9-7C3C-4F21-8AF9-788E87B921E7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0176DFA-07C9-4137-8C22-C7AC70F3136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811C34BF-8DFD-459F-9C25-F15089DF33D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C0014B7-9AB3-40CE-AFB8-275AE04C12F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5470D72-6C25-4A41-B6B6-DB9D8B1C608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CC95563-14C6-471C-A802-F8FA098DDB2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221346B7-9767-4838-826B-D87E0D2B39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6EB4B1C-80AA-457D-90B5-08883A2FFF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185B00E-3149-42AB-8215-B700CF17E94F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8C86A1E-8D7A-46FF-97A3-F7E700AA15B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6EF43C3-E76C-4830-A021-4D9712240C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4266099F-F4EA-483F-B090-6ECD968338D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DEE309F-3150-4DCB-BF05-B9DCB7436B8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119318A-67E9-44EF-858B-ED9D7439E70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49CBCCB6-882D-4CE7-9E84-E2C1AFB33CF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D2B09F7-6BAC-4938-BC8F-21B0849470F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63AE2CD-C54C-4EEB-AB18-C9F0D83011B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1162143-0E68-4DB1-9632-F45FCC54387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15D78802-29CF-4498-802A-45A7A08BFB7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D26AD33-CA0F-4D45-9678-2AF30EECD7A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0879A63-0497-4779-A7EE-14526166CD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071121F-A8D8-4D45-9D6E-E8DE375090F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034A5A1-0A96-4765-A25E-9A2C6AC17BB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C54546D2-35F4-4358-A365-8F265B7BF1B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9944F7D2-7174-42A6-BA79-8022440F95F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440E972-B431-42EC-A317-9D566B069A2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E6D0986-D472-4FF7-A7B2-1960C1EBBC2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7F32484-D5EE-4257-8CC0-09B5A9AD6F9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C69230A8-06DA-4331-9626-F58FFDB09DAF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516DD86-1E11-4B68-BDC5-CC2E9766AFE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94D635D-BDFF-4B7E-B5D2-3F86456B266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60A68A8-5A0E-40B1-AF2F-543EAC2A765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F906F60-22F1-4706-81B1-D3F47177616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2B09C80-8B69-4A8A-AF32-56D87366FBB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5397622-74A2-4F3B-890D-4F4FBF4AAAB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F96155A-23E6-4065-9B58-863627FB918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E754AF9-2650-4B2F-9A8B-827CF1A8645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E76B6C9-C1A5-4CC8-B0E3-BB9F945F1671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B14E3BC-DAF5-4630-87CA-ED7C2A5D70F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B43650E-3D7C-4D42-9B36-EBFF9AB4EA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E2674A0-938C-478C-9333-E7FD6BABCE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636FC5F-AAFD-45CB-997B-237BCBCE8AA2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E75E7512-ACD9-4CA9-8687-45605E56AEA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A3A8D82-7D14-467B-AF41-A4DBC28311D0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4BBA94F-F994-44A1-8B7F-37093BD9904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253A6B0-C921-4717-8752-C618F08BE1A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62D67B2-2975-4FF6-9B6C-F54D4288E49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E3669BC-0201-458C-8F39-626BE9B340B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56EEA49-AD5E-4E05-9136-A0A4A823C99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147029B-A5FE-4230-AA6C-85F5A439E98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0904667B-1721-4746-8682-315633ECE1E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842AC6BC-366C-48EF-BE44-828CAAAF4EA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2EFF04C-A36A-4D24-B35A-AE3E00403AE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3F77B8A9-26EB-4478-83B2-5C0D2080973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12785E23-354D-4564-859F-2BB47E0682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14D29B3-CD65-49DB-9640-1A8BD723665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7FB1D36-6B64-4894-951C-5E6475389DA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1CE944BF-319E-4828-A0CA-7F954D965B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B2E1425-787F-41AE-A395-B8E8B2E94B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6BE96486-448F-47D7-9129-2078A65B1EBE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5B618FBB-156B-426E-8783-3D06E18BB9A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8319CFB-9574-4853-89F3-1D39F2034C4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F354694-64E2-4DF6-ABA8-DBBDED39A94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68A84EF-D191-4194-B385-B2CAF5D88C0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E7FAECE-8FA7-45AB-B5DF-1FF098715D4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388485B-FD18-4DBA-B637-CB3B984EEE13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D23BFFB-B69D-4AF7-81E9-3E96C7E3E61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07DA1AC-8DBB-422A-A39D-7595234A4F4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06ED3BD-B00D-45F2-B819-9EE7C58237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201DF04-8265-46A7-A9CD-75F3947E1BD0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8CF57A51-42F9-452F-BFFF-58D78BB28E8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22611564-440F-48BE-A9CB-B2AF7406625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C6546235-FCAF-4F5C-871E-8863B0EAF48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CDDC46E-FFB2-4DB7-9B0F-B43DEE65D2F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DD96A03-6A7C-4ABF-B4AC-F456D3C80CB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CADC610-2F1F-407C-B971-C3A9A3F999B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DF8EA767-40A3-4FB6-9F23-003269AF26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417B412-DB32-495A-A336-E65D8B599E4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2C5D7C3-9D80-435D-832C-49819D48957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43B90B6-F8C4-4AE2-905B-1C5B8C54E22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B245F38C-E026-4A88-B2F5-4043BFDC4CD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04445F3-24CB-4AE8-A546-268FC399E0E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4A62D02E-7947-41E7-A7B7-E4F04EC8F4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D568199-BBB4-4F93-A92D-E4ACD21C391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519AA79-5CBD-4ADB-B481-3A6227A76FE2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A1F9704-186F-49A4-8E72-BDD9C8E0B8F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0A043E2C-5F96-498D-B812-E4A9774EA582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63C144B-954D-4CCA-B0EA-706F4E6C0FC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82F92304-BCE0-4765-AEFB-265E736AC5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DEE67944-99E9-4418-8566-CF3D68291AE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77719C8-66CA-4A15-91EE-B41F3948C9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083D380-CF5C-4A70-B96B-1E4D97D741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FD19D07-EAC2-4E84-A27B-A6F4B70DEE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06BC3239-BBEA-494A-8A7B-C1F087875F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8ED2907-5DED-4173-B39D-DD19D31E004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0D529E0-E463-46DF-83B6-6941AED23A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5CA58EB2-F30C-4E76-97BA-F166E2FC4EF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E04682C-BAC8-40BB-ACEB-477B1D410C9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FD45805-335E-4ED9-8B42-F00F13CA0E9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62F9029-1FDE-43C3-B543-79D1594E0EB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20C2DD9-9E48-42C3-90AD-0847C9E41D3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FB1CC49-5BA4-47FE-B188-A3339401C95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F3BB2D4-52C8-4E17-B357-BA3C5B43F7FB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40833F4-1024-4068-A66A-48AB0267EAD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2676704F-ED5E-4364-BAC4-81BC4A6096B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58EA698-C9F5-4DE0-B364-D3FD8714F79E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18FBC28A-478D-454D-ADB5-34F7A8D4FA11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C033C3C-CF78-4BA5-9218-4D0FE278514C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B8EBA87-044D-4A86-BCD5-312092EB6C4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5EF99B13-896C-4F75-AF1B-16DE0EB2402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2E002844-0926-45A1-9069-2949A24E30F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C91D67FA-CECB-4F01-B124-AE98F8533E2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719DACC6-381F-4A22-B936-A8CF2B266EF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462BA8C-4035-479D-A5DE-85E7E103851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333BCF4-A1AB-4DC2-9BCC-340C5A63252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D103F58-4BF0-4E20-9E2E-6332AEBBFC8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148440FD-6566-4E95-A51F-F0D13BD8C35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027F7A6-CA41-484F-AD6B-449D43F9670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C95F36DF-03C4-485C-8033-9D9A603795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6CA9F11-8346-43EF-BB74-26175D46E38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CAA260B-B0E3-4A5B-95F6-D24DBEEF0E2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D0D0EF5-6E9D-481A-B544-DD05803EAAE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6B3F1B6-6904-4CFD-99F0-C1DEEC7A1CB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49C58C3-2C7D-42EE-9F8C-F2105498A27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A350C73-47FD-488D-9C15-229EC747297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8D083C23-C477-4159-A532-007B9434256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7DEFAAF-1D6E-4D8C-9034-21F8D080D43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CCB231BE-6192-46F4-86C3-6029F91D939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D275CE9-F607-446B-BD6B-B39B8FF2DC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7CF2490F-B202-42D4-B58B-2897E7A603A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94C08C9-B1CC-4B2E-8806-FAB3B328C0E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AC161D8-0DD3-4C01-AB80-B8A460F22D4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EA90EB7D-CD0F-4159-810F-A39BB1B2794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681842A-0295-4FE7-A88B-83D1EA09706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2517C91B-B547-4C42-9A5A-43614E2EEDD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B5EA26D-4DC3-4788-8FF6-137ABB80706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A21AABE-F827-4FA2-96FD-64F64CE2066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5F5435B-340D-4A75-9A0E-AE3A9A94F7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CD46D42-173F-4C46-ADB5-1C713C24F77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54C0B49-438D-4153-81E0-EAAA2C6AB23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ABEEC849-ECAA-4783-826D-2609D3DB9E2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6B26560-5917-4D18-AA6B-31484552180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F10D4731-10A0-49CC-B7EC-F739C2E6A26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A957E70-33F2-44A5-A47B-C4DD81A5832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18A65BF-7ACB-40A4-99CC-80CC6A717A3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24B767FD-6288-41EC-8BED-7E077A8CFE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8E378415-976E-4C6D-BAF6-C88E676316F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E0F36201-78BE-489E-ABB0-89306FBF7EF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6A65EC22-925F-47CE-8C0E-67C82AB2B18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232C0D8-8884-4F5B-A478-9D291209CF28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4A5A346A-54D1-45E0-AC84-4A3BAA3759F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2A38393-40E4-464D-9771-0803730CE3B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C99062E0-2245-4B47-BB69-51ABBC73C90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663EAD82-5FA3-42DD-AE7A-DCB83D319CFE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60F2C513-7FFE-4EEF-9347-BC0F218638FB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13979FA-BB52-4426-B4BA-B6A8C359F7D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2E7B6C90-08FC-4F94-BD7F-F850C2FCEBA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4B381AE-2698-4AF9-A698-D15651BE082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B316542-974C-4229-8BB9-7DFF92FAAB5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1108826B-F4B1-4C8C-A80F-B7F41C1EA0C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B410D5D3-1E5D-4217-8856-C32FF7E24218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9457DC5B-2DDE-49F9-83D8-6EEDD0A0A20F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4A6F7425-4C85-4A80-81C8-AEEFEA16A56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54A6C76-6056-4227-9D94-34F2E43A1C5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059FEF65-DDFF-47E2-BD70-647ABA122E5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1A13900-DCCD-4BBF-AD5E-C2D0A6C7E5D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6B0C46D-DA16-4EEC-AC0E-99023AB039A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B70F973-D9AA-40EF-9EF5-13520159C95B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B3A343E-E86B-4F2D-B912-23057952FD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7D73444D-D734-49F2-BB36-BE1ACCB4BD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41F2590-2400-47FA-9D25-EBBC8BFAB5C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059009E-8065-45A1-B552-75B85C220FF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0B3BA41-0166-4787-9313-3F11C8BE137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8FEBD0A-688A-4242-B816-D54B3F92763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730D27F-DB1D-4812-821B-EEFD661D2CA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208386C3-60BB-413F-B34A-DC666B3E755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1860F25-0A05-4E50-AE89-57505B64A96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F767FEC-840B-4A43-B579-99169B87683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A56CED3-ADBD-49A7-9A6E-473C9E8128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66EF6EC-5837-4E19-8606-602AB568A55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CAF874F-6BD3-44AE-9BC2-9D27F441C2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7B95669-79F5-4491-B2F6-705EAE94DB0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7AB8577A-A0CB-41E7-AB76-55FF4C092B7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9F3FDDA-B933-46EA-B047-9246C5447FB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F001930-D3D9-4773-B4B2-F397EB78594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9326E7D-78B5-4F2A-969E-80593C5FDDC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E1B099B1-FDA5-4E93-90E9-31DB9FFC8EB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3A28F99-9E46-4475-8DCD-80514CC2935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8467ADC-3184-47E2-9F37-BF2BDE9EB2A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335AA1A-35BC-4A40-A3E6-6750CA76521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13A59FD-056B-4832-91A6-18192DEE014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7DE9BAD8-B80B-4FBE-8A3E-0B3356295EB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830522ED-4119-4D4F-B9E9-81670D8C05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9A54F4CF-9851-41CE-B2E3-60D156AD682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D534BC3-B0C9-4259-83F0-218F0956628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DBD13EF1-03A4-4B1F-8713-9B0DDFCC92C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276C870-C887-4066-941F-2A153CBD46C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8B027236-C140-457E-AC93-58ECCD2A1BE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8804A01-C199-4332-9641-9F930AAE5DF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F3C186B-4141-4A72-AC7F-2171D4D68B6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EAA4083-6F64-4F0E-AB87-425C630329A5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18E4EC7-A4DF-4C5C-9C92-A9A0EF75E20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5A9AD67-E731-403C-BCA9-ADD7F0DCBEA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9D8438EF-7B5C-41A8-899F-F0EEC2EBC67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1D9962F-6455-458B-9F70-21AAB92359D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62906A75-1AB3-47EB-92A5-225B9527371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87B85A2-18CB-416E-826D-E7E1F69EDB4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66A6828-563D-4F4E-81EE-53D1FD9E56D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6FABB11D-0178-4AC6-ACAE-D44842238F5C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62966FA-C8EE-4ED1-A273-AAF5553BD1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4743C1C-5DB8-4435-AC38-C071FBBF22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D3209A0-21C0-4351-8EE2-9EFF6DF7C56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CB0E808C-7E13-48F4-B9C5-F3BE53E0226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35437F94-284E-4037-82B7-F04D7D51B96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5A2B102-6DD8-4BAE-881F-DDB04E99025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0A097F16-4354-450A-AF40-F3111DBD03C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FB3E541-3A9C-4D06-B3F2-1F7086B060E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ECFF2744-519B-4DA8-BC13-9392A486FA8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4F0FFAFB-F2AD-45ED-8FE9-F85216575A0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0ED69A9-838D-47D3-A271-97D48625155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2D51734C-31D3-45D7-A7A3-2D343418D98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9D9CBA2-13B1-4B57-87C0-3F3F0540172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698589B4-B66A-4441-8364-72E69B31370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0294C412-9282-4452-B8DD-C80655EB5FD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73BEBE40-8CBF-4444-8D7B-556C20FFFF6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36982C7-4F93-44EE-90C7-FBE7FEC204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F5CFE92-95BE-4D19-85B9-98FC8577326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13C21B1-546F-4E74-8E8F-C495E65D510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D2DDCD9-4901-4C80-9D64-1BDEBFCA5D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FDFD0C8-3BD9-45BB-BD29-9B800745BCF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1C814CA8-58E5-4B9C-8E78-CD00F6E72C5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1EFE20A-8C94-4772-8EAA-D9BEC7DBBAEF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38B134E3-4A70-458F-83A1-57978C280DF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8CED20B-6392-4335-B9D6-60C440EA42C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02DCED0-B937-4A19-859F-B5F7168B5BC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54F0E2D-C89B-4FD5-B1D5-1E723B63878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A50484F-8FAD-4FD5-B8EF-2F0E87679A4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EA2E0CAF-885B-4544-A64B-C8CF4D18A9E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DEF7098-3E25-48CA-80DC-D55EEA3195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07E12B9B-FF9F-4DE0-BF91-D3518691941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321F3C2-16E1-4E81-A4D7-2B448343E728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410828E-5E35-4DF8-80F7-E73D82BD338D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8F802D5-5B6F-48D9-8D79-3BB548FC04D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FFB0A06-AC17-482E-BBF0-91B6D6427C9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27684D92-3111-4064-9580-C1414B7450F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53F5B94-E73A-444B-B6DC-11D18445171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E1EB93E-D6D4-416B-B8CE-A13AA3DBDC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B066E26-9342-4A97-9413-2E9F0F2F23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EBDFA9D-2A5F-4874-83EE-3B06148257B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B852F48-FB41-421B-811B-FDFC62A6B2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309C0C7-E472-4C93-B023-FFDE180B68B7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8F5F31BD-7D32-4886-9489-115252CFAE4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6B877711-1EC8-486A-9C93-58BE84741B4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6A7D70E2-BF22-43D9-9503-A737486157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E91F3FF-B271-4E22-9265-28D170A74FD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1657FB9-EB67-4AEB-BBFC-E00970B9620D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54CE71E-7A0A-43BF-9AE6-CAE30CCDE98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081ED508-6C41-4535-9085-7B621CD67621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CE7E18CA-5141-4159-A4BB-2130E3654D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23B2FF4-7563-426F-89EF-8F8B3E97DB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80C742F-A818-438A-8B64-466EDE8258E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E5D3269-0A72-47A6-87FD-03690C4ECF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607C4B2-754B-45FB-BC11-5ACA5A6306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F4FCF8E-2AD7-4384-A342-08654647FB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A14B0A92-FF7B-423C-B1FF-F5F1AAFE84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B8D43D7-B7EA-4204-951D-B3787D3B433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D8E9FF2-5D94-416D-BB01-CB65796330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6128A2D-1895-45CA-9E7E-DC7C44687E9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B1CF848-B2A7-4FBB-8834-3BEA16BD5A8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D90CC697-4364-49F4-9B1B-BA8EE32E03A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A4705DF-7D79-4D7F-B97D-FFFDFB57F1D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FE0C3F06-98C0-419B-9892-8EF6F682A56B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29B419F-275F-45FC-B147-8FFC1E19AB3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9814B78B-DE15-4FC1-9769-62E6265BC22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627D3257-8944-466B-A96F-FED6F23A713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D7C590C-1E19-4496-AEC1-137E72DB1A2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558EB173-BD4B-4A4A-B77D-364935305E69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4077A9F-1DBF-480B-9531-4D9B2EDCD80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D91046D6-A678-4AF8-89D6-4122372003F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2469149-BC11-4142-B521-04CB1613112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B965993-481B-473E-87FB-C0F9DE7445B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B3A1D82D-B81D-4C24-83EF-2409236F78E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5E0783B-4F76-4794-9BDE-B02E7E4931F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C6CBDB2-47F6-4267-944E-ABD8AFCE596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F240251-A84D-4C2F-BA8E-F3DE27AF10A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FFCF3792-3867-48F6-99EF-06B0F4A21AA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A6FD0551-8C16-4B79-AEC1-74E04FD0765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03E40CAE-EF30-4918-B26E-906F3FF739D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104E8E4E-E3C2-4010-94DD-6ACB6454554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51E6723-3336-4E7D-B008-A539A483A1F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3BDE6B70-AE21-45B7-821D-FC54F65F651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A35A54C9-9819-4598-93D7-3D2440F18A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7304FA3D-6655-46EC-B643-719F402DABD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7CB1120B-11D5-46DB-AA0B-29F26A2E0ED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97F2CE10-A971-4BFF-B01D-971DCFE912F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329E797-AD78-4F65-B710-A192B685D63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F0EA5C7A-DE4C-42DB-A0B3-77EDC0B3130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789C11B-5655-4AC8-9D08-6C9C9EFA84C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D5275BE-6A19-45D9-A2C6-E359951DDB8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AC58DE49-BE4D-47B7-B842-EAC400ADD44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8A1AE77-73C6-481B-B429-4E65F2EEE89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89C715E-7860-41AD-9A4F-68895280C0F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880DC4B0-1ED3-49C8-A8C8-F3D6476D943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5A448356-7861-435D-AB8D-C3233B9BF51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7636D2C-36D2-415C-8E8E-A323AFEB71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D60E9B69-381A-471C-AA80-F628277E13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B2047152-3F41-40E3-B8E2-5A082D07637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06154D37-A4C0-468E-AA1B-3414369A8B0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4E2BFB0E-9BAC-4B89-A42E-CFC233B7EE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58FDC64-CE7F-4820-B251-285C708588E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1026BF9E-AAC1-466C-BFA7-95D1CA8740F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985B10D-99D6-4C49-AC28-54ED24612D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FFA5D663-AC74-4CDD-95CF-9A450992CC4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7FA1EBE-F4FD-4DB7-B2B9-F501C0294AA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0DC228C-81DB-4019-8EB3-E1DFC19039D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203A259-2921-4924-A672-46C63164079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836AD77B-0CF8-45E0-B15F-3EEE325D42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CD91BD34-96C0-42D2-B6D7-9F02FC3A7DA1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109E2C7-EC95-46A3-AD75-072C1D0657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2FB0E2D-D321-46BE-81FF-3B4F77A4931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26B6B53-0BE8-4E46-92C1-942ACFB57DA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E993B9B7-A0C9-45E4-8CB3-4F3B5FA6677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3B9CEE50-5B04-45F2-BDC9-3C9F7DC638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1333020-4CD2-47FA-A76F-211A609CF2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25D069C-1FCE-44E6-9F53-0646B72727F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D1D9B1BB-3EAA-4709-B5C2-C91642B738D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54B6311-DA09-44C4-A982-7B4D6D49E2A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092F472-1B9A-499A-8574-C0462CB615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7C54AC0-72A6-4EAC-AC27-681AC338775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030D3D7C-5992-44AE-B80D-B5715EF29A9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BF66330-3E20-460D-90BA-1CE20663628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BC51958F-8F07-4571-8195-769C3298A2F4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5E163E67-64B7-4569-9165-005707C5F47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C39F626-DCA1-4689-BC05-B3601C6F0C9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E389F951-3C22-409C-9EA8-4D253846CE3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25BFCF1-D2FE-40F9-A5A7-012CE22D1D2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C16751DB-CCA9-4F84-9A93-96572F7C4A6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BCCCCC6-970F-4030-AE48-E2729AD84C9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303303A-94B1-4849-A097-2618149DF01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63D8812-2CA3-48E0-8400-99C218B06E5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993DE996-A3B6-49EC-AD0F-8607C8DAE2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3953C25-6420-4FB6-B8EC-6E72ECFC2134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4B1A8F4-CDF9-435F-A801-E53518946E1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B7D6578-A27A-4B85-AD1A-1D6FE7BE082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339DE199-4A94-4EE4-AA76-6E5198B648E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1584648-12D8-4978-A8D6-17EEE0DFF65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AEF1FAC-3DF6-488F-9CC4-1EE3E1CE94C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CC52EB7-C916-4FBD-9703-50F80F4ECD6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EC2967C0-7AAA-4F33-BE27-C14C50FBA74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598E8FC-74AE-4F62-955B-7C2E3121C7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92FE1487-01A4-415A-B3EA-92560879047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65480E3-13D1-442E-8D3D-608FD967E5E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C8C8CCD-09E6-4BD9-92D5-2EB93D3EA7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602D873-2492-4976-9CB2-BB4133D93CD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63FAF66-9716-47A9-81B3-F085916C82E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E0648C90-A170-441B-8F65-32B731C4996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A0DA941-1554-4467-9695-FD06DC7AFC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8FFD316-1306-47D4-97CD-B7E139112E8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51BA7D5-E2A7-4561-8CF8-D082C669F8D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24D46EE-FA19-44A4-A968-D24CD1A6402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AA5E05F-A3BC-44F9-B7AA-B15D67061A8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48C32EB-192C-4539-BD21-92C3A53C08B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862B4DF-EBBB-4FDB-BB19-8CED707A9F5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7D7D5E0-B8CC-4EB6-B2CD-2E43815C81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9F460CA-58D2-424D-B04B-42DA856B6E1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8362988-9DA1-4F89-9822-450FAB64325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9735BC5-0C1B-4F6B-9F24-8DD317958DB4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5A5CC63C-C837-445D-96B4-EEEE37262B7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4A1F4DA-D3C2-4C6C-92E1-CA128ACCDED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E5856030-B61F-4CD8-8552-CC32967AF0F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3F05FE9A-71DB-44BF-B2FD-77145E9CB3C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1140232-B2F9-4429-9997-37383CAE5F0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7C42638-030E-4533-94B4-5ADD45FD872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6C66D35-190D-4752-BA9F-234BB3D4B3F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0BCE5C4-4266-4B6D-BDF7-A69C4529A69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B92340D-076E-4FED-9BD2-281C623F8B9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CBA1C0A9-D9DA-4F89-8075-4D6C507DF3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8CD4085-35E4-47A2-936C-4EEEDD717B2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55A0F75-B0B9-4602-B957-0B1031BE9EB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81B3E48-AC1D-41FE-AD6B-11E7CB3E9BD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0DA50CD3-462E-4928-AE15-3EAA1885C53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413D5F6A-7432-4E6B-8619-50A4E1470BF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35FC478-18E1-4152-8C1B-170751FE1F2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C777BB4E-4DC3-4102-95A2-69799A13EB9D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463C2B96-6C96-4BAD-8452-CBA8B41F9EE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A496289-DB81-48C0-A8AF-B0AF11491388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435D914-EC67-4E35-B206-1F8E6A7F0A8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CCE8D13-BC2C-478E-A533-F0E8112A071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EEAB0B5-CA36-4366-91F1-9FCD5AA0F07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AA01EEFD-2BE6-46FC-87EB-64140CC0346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D4F26600-977D-4A19-8F17-BC46D566F6D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AA1CC47-50CA-4D6D-B7C6-38F4B765C8A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17C8822-741E-4C15-9391-F3A44DA8429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A9F22B3-3ADC-4ED8-ACA2-C9AACD687C4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8367BB10-CF78-489B-9789-E19C343177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03EA2F7-8A46-4A95-9191-FB3ED4085D8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D70B139-BDF1-410F-8277-393564AE95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5EA7C89-A592-4AFE-A3F7-D046D8F55F5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EB8EE8F-7363-4BBF-9CF6-F1A06B4CAF1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C85F118-923E-4598-95EC-1F3336389E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855BC46-FC00-4758-8F2F-30C5B2AC7D7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11B2C82-2B4D-42AF-9B29-CE2A7595A6D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C7FED29-A044-44C8-8564-6C9264886AA2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8353624-A1D5-43E8-8BC6-1CA572C4F60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A1C20714-40BA-4B37-B620-A6B8A993B14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DE7461BA-909A-46AE-B375-41E52602411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1F00D5F-DA00-493E-AADE-870B502310F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C2AEA9F-3D42-4903-AC95-FEEE070F71E7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632D3C7-AA4B-4EF5-A58B-374D6CA25E4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26E9A34B-46E7-4720-95E3-5B1F32FBAA4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DD12D6EE-2E45-4734-9637-52A11E8D34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C62EBF91-1CD6-40FD-9C8F-BD66AF304F9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897F547-85DD-4452-9E44-25F5ED125E9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723F84C1-78B7-41B9-BA87-97C6051E98D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6CE1797-FEE9-4A1C-888A-4E43AA85BFE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CFB89A4-43A4-474E-93BC-40484DE032A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DA072222-90D9-4687-977B-1FC16DC107B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E3E1D85A-F4D6-44D5-9BB2-C64E066426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5FFF7372-8757-4203-ADDB-CB2EA7B213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AFD980F-437D-4115-BFBE-E743438DF3C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E2AAC594-F004-4E8C-BC12-B9D4251CAC2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D03D888-BA43-461B-991F-9AC6C2A32B6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3680AEAA-9E97-42F4-86C8-9C876382B0F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DE8E7EE-21AF-4C41-B7E8-1DA52DDD386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9B073B3-D5C0-47D5-A400-2E045AD50A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6B8BFA2C-F4D0-4854-AAAE-5A5814BD644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AFF17854-86C6-4DE2-A07E-D3CB9BB28438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6B6CE34-C76A-4329-8DEA-EA3BF7B3DCDD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004FF58-897F-40DF-93A3-B3F0470D3A9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B545312-014F-4EF1-A38A-8D31A17F145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967FF19-2A6E-4EA0-AB13-6B8178C19F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67EE508-F3A1-446A-9F69-71D4457DB57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027174C-11AF-48BE-9F02-047CDB291A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4FBEDE9-017B-4769-9F6C-7365066988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3A3381C7-A390-4DC9-86CC-0E0C6E7CDB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35C25259-2B20-4CCF-A323-18258F98A6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97A23B4-A8E4-4595-B594-20193B0753E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768AAAFC-A360-4127-BAE8-6C213A9BAD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7A4B0DF-2437-40C8-A694-3140D2C3AA3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E33253A-BC1F-434C-8926-D5C5408D92F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97CB559-5A29-4CA8-A442-5DBDBDABB58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1A338A9F-B8C1-444E-ABC9-CC1E852E934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CFDAECB-7D13-4F00-8310-3B135487A094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8764C33A-30EF-4796-AA8D-10913280048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E7A8EE9-C622-4495-880B-9236DB6F95E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7D8B26C-D860-4D14-8B93-425DD6693A08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403ECE3-D7C3-438C-9D84-D44A35ED5BB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812E59F2-09BD-4C66-9E52-FFE7A05340A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46590C4-9D86-473C-AD23-25ED9FA10405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6CF95CD1-87D5-4802-94FD-246F75290A70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25CB096-8277-4519-BD2E-59D4D242353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FAF1FE55-D881-4ABA-AE0C-010F22AF864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3AD523A-9DE8-4FE8-8BF3-C0684AC4897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581A28F-6135-4AB5-95B0-715A3A5F0FF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DCD84BC-C94A-43F3-A75F-4AA03560273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79ADFB98-0AB7-4CEC-8C82-AA61C346551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4725F67-1331-474E-A565-8ABB47911D2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D886F8D-6064-4687-91FE-D52CFC8761A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F97B2426-A8B7-4053-A95E-9E1D1CF0781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28F46FE-2C10-44F9-84CE-A14C96FC55A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295D843-BD89-400E-A66D-7D56414ABEA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C1C1512-DB4F-4980-8670-7D2FAED4A9A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04DC572-2D12-483E-9BF5-0A854F87318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3F564C3A-3433-41ED-823D-2FF65B9B8FC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F8006C0-A786-4183-9189-A6DAA48E4AE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A152936-F2FF-4DAC-9F6E-DD0F817C808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D65001D-9C98-45E4-893E-308AAA08B45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BBD452E0-8BA8-4C0E-87E8-267A6A5D09D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CC6197B-E1B4-4A3C-829C-791696ABE7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C0DA1B2-4733-4D91-94AB-A2644C87EC0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902E605-63A6-45D9-97B9-02F082944ED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E34B989-C787-4B41-B62F-D836ABA213B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1EA5E17-FBE0-4C97-BF88-D4367C55A20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0ACED117-2F52-4576-8FC1-81516BF8AF0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15E133F2-B688-4E00-90C3-42FB8885E25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6CD41CA-1B09-4870-AE4C-DABE8635006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607F29E1-5832-449C-9019-809B1526733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E14F13C5-E11C-46CE-AEF2-4334627D426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BAA4761A-5467-4938-9BD0-6F2367F545F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8D2C136-5705-4CF7-945F-92A66A806B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94479A46-FB32-4B58-A710-F1F0F693D5D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73FFE18-CF40-48E8-A16B-BA2BA860655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9F5B2840-0547-499B-889E-77A9AE389C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9947ACA-5F89-4C35-84BA-CB4584CDFD2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DB7404B-0B94-4F0D-870C-D6B48F334A1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153D5400-E3C6-47FB-9728-F258F2B497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A9F2CCB-B435-465F-8C9E-87DED86E015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47E4FD7-82B4-4722-9DBB-943D28E355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406685B-4845-4410-96F8-F2BEE2273D3F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3423A40-82D9-44FD-8822-44961746F47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8609FEE-8AC7-4735-AB02-0C4BA6ECD59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AB1C8903-ACA2-4070-922C-13B1F0D91E0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678DCF4-4544-4200-A22E-99BBB6374D2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CDE9394B-B2A9-40CA-AA46-4DEEB7DBB39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5E428FCD-B403-4E71-B35C-A2A0356CBB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4E1FF46-3B5F-4641-ADA5-020B8DE64DC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E3C2ED03-4942-4FC1-BAB8-68A6EE145B21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4955356-5A1D-4B76-9A4D-3D769BF8BD1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891EBBEA-C144-4CB3-A721-6FF5DAFD1B0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EA58B54E-4A3A-4918-AD91-B01B3805DF7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058AD693-F6BE-4A1C-9D5E-C46BF460981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2CCA0B74-2FD6-43A4-9C2A-9EB3241F278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D9435C0-EFA3-4665-ADA2-BE76F5DF937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229880D-C267-4FD3-9343-6DD2E9D7BC5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59227BB-33E7-4BB7-B468-25D7CE14DB6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DD3A8F47-DF38-4835-9364-D80789F38F8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2CE247C-B00F-4A03-AD29-6B948466C36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C3DA841-57C3-46CB-8377-59556DFC5C8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6B007BA9-7323-4D37-A04B-8E6474E6E7D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B4CCD878-BA3C-4904-A1F2-CC1CD7DBC79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F055169-A138-42E0-B740-6C3C2463700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69E8D5B-EE8F-4F3F-8D42-4613969502F9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AF60F80-6135-4888-B7AA-35D12B86CED9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269C019-B59F-4274-A695-61F2D1655D6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EF45ACA-0581-443A-AD22-C33182DB9D7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5D86383-4D82-4DD3-A7C4-DC6BCB26B00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FC44E2F-F13D-48C4-A271-734BE5EFB9D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9037C79-78B2-4728-93CF-201D7B8AE67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D4F799FF-3ED4-427D-9F01-E5F7F38B01A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BFC0D80-75CC-4B60-B683-0665D02C043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B2D8493-6104-4C98-BC65-DB550F36D04D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CA756935-34D1-437A-B6D7-31A7D3645801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1990072-D937-4D07-90B4-73FA6761FBA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E671E8C-80BE-4B52-A6BD-61733204CAD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308B174D-B80E-4001-86D0-33C22FFC12CB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1953EFD-8101-4CB9-BB05-E6EB6F7F4EE5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9DADFD8-8505-4D5F-BC52-2915ED27702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CC4F46D-E9F9-4ACA-92E3-FC6A93149D3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CD79A8C9-AFD8-427A-A65F-72F28C373CF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C5DE3A5-8E30-4B5E-BB60-26228945116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96826DBA-6A5D-435C-89A9-AD6A6344C2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75D2DC1-EBEA-4A02-8BEB-5123190528F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91C0716-7DD6-4AF8-9316-ED730FE2785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FD0B528-2D76-410D-AA6D-97CADD4F5C7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FF1AEACE-5048-4821-8B05-7CFAEA006B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20AA658-636C-48E0-BE77-AABBEF49C27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4781F82F-AA13-451E-99EE-2AA88C70BF0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8ADC993-4170-4DA8-ACDB-6C91CBC7A07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F447ADBB-9AA4-4FD7-9EEE-8ECA59FB6C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1654BC50-D68C-454C-8C57-31DA855D177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49A095AB-75DA-4000-9727-67B99961BF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6FE4822-5945-4265-8519-CF0E4166A27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D6ED7D2-8739-439B-85E8-ED17B022904C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0A38864D-2C85-4CB2-8DA3-FA6180651AC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39CCD8F9-F5CF-40EA-A268-AA011017D81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884A089-9FE3-4A0C-9F5C-AA76B4F051B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ED2737D4-124F-49E6-8558-E20AC337909F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8CEDA18-0697-42DA-A8EB-6EDC99090F6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D7E7FFC5-54F3-424B-BEDA-713DC9F7697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4E65EFF-9A48-404C-BED4-2310FA3554A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A72C404-2170-483C-8C81-918C71E5766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CB2E52F-3F00-43AE-88E8-F4F683349C3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48657ACC-25A3-4464-BF4B-38150A8494A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7ADF6ED-00DD-4936-8D9F-479DE074702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0DEDDD4-67C5-48F6-8CF5-C894A641FDD0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7501F6C-0800-425F-B747-E3F1FA79CCA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D9FAE98-515A-420B-BBCB-C0DDDE9FC0E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90B4F4C2-35D1-4069-8942-65E769DE498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898F01B5-333E-4677-84A3-06A1DF8EFED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CE5CF06-A967-4989-ABB2-5FEC7FB93FEF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A4D1424-AA8D-4A6C-A99D-523BA11E6A6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0E79E9AD-7838-4516-88FD-DE41A981F30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DF6F4459-C25E-4AC9-B6ED-0990BAD789F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88227F3-98B4-4FF5-9935-E3CE1EC094E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50E990C-983B-44A8-853E-BAE9420B74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EABE649-D3A9-4DE0-8413-28029253B6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95EDAE0-78B3-4C90-926B-5AF2BC3A329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D259DDB8-5282-4CB0-8A35-A90E1A270AC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9DFE400-DB08-4A86-9EE3-5D1F1A8E82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869A330F-8872-4B66-8F65-571E756A3F4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0591A75-8D9E-42DD-B653-705900ACA44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567F4752-44FA-45B8-B488-803E0EBA04C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60F9BE78-7E52-4C4C-97A7-DD1DA75770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48C79262-7EA1-419B-A162-8A676B8656D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5A1EC94-4E5A-43F4-A2CA-B60D946F56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CD048BAE-7FEC-412E-A33F-FE21CF0840E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D3984E3-05F1-4294-86D1-AE790D0E1CE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9558E83-83C0-4230-9D2B-6FC0B037202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B63FDA3-3605-40E3-9FE4-4B6863AA515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47D0975D-A92C-47AD-9522-04AFFC908FCC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C75E10B-9C2F-432A-90CB-EED2D7F58565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877B22F-A0AC-4DFC-AF66-DF7FD331DE6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CD7318C-4A60-4890-9EF0-6B8CA6CE568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E3FD5A32-4A59-403D-B057-82EACB29D3A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413F982-551B-4CFE-850F-3D27FD2C977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67272CC-1D39-469D-B365-EA35958A52E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4B655CB3-31BC-4437-B108-E574873608F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AF556F6-CB77-4381-87E2-B93B19CD230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709CFD8-AECD-4DBC-AFB5-4BD4AAE6F6F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152DE454-5352-4CD7-B3C1-1CBA1730CD7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9E97A2B-0C32-4F15-89FF-FD03F895737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50300603-D0B4-49CD-8F3D-9C5847A9815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81879B00-C8EB-416E-A573-FB0813A4731F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B39780C-81CE-4211-AB48-7FCDFC1BF2AF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841F06C-6CFB-48F6-A946-F09629D12D8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797FE05-4F3A-47C3-BCF0-97D3AB1F1D1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D267955-3FF3-42EB-A386-AD04629456E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92D95FEC-C215-4D76-8F6C-33AD1E5CD49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C148E7A8-F91F-4B96-8A7B-C445567FDC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8B8533A-6A38-41DE-83D7-83774332DB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2A5454F8-8CED-4AB5-803B-61023BFD5AD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C50214EC-FBF1-41FA-8FE8-FCEC64464FB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F16F6CE3-A678-4423-9822-181D3DD730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514CA4A-A4DB-4FC5-8E29-B2E3BFBAE6A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7FEC582-6C49-4872-8309-3167ED5CA59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F7F59EB-533F-4653-B411-31EF4E06EBD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1D71E23-53D4-42E6-8053-0934847C8D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8DFBE70-86A0-45BD-B036-D13802644A7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8B28F63-9DF1-4E68-BAAD-D8D9DB358F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1F9D252-1D87-4490-B86F-C2BCFC44EB5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AC89538-6DD2-44CF-9019-D61534FC5B5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73E536F-773C-47E9-96A7-5066B7D6600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209AA05-86D3-4C7F-AD38-8E6D7AA795E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5CF9533-8164-4741-8E13-3821A31C824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FA1DBC8-303B-44BF-A6FE-928D2667A8E2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9F95A82-4ABC-4E83-A7C0-B3A4A0596F2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1C0A221B-E06E-4FC4-8440-57FE4C84703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EC672BD-021A-42E0-B8F4-3FFB54807A9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45D08D3-E768-4F17-8269-CD6DE38FFD2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77F8F6D-ED96-43CB-9F4A-709A1C0D47BF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A7F5B9F9-1159-40E2-881F-1A1B4F33991C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CA82ECD4-BB28-43DD-97CF-F792EEA4C4C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F4304F8-EC3D-4446-AB20-A1AF8FAB2B3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6934FF09-2F23-4DB4-88D8-8BCA29E6746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34BC95F-B271-41D3-A82A-E07F13CE6D5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90FE858-40CF-4593-BC13-5A0CB4C3C72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D9ABB3C-0C3F-4F3E-AA8F-F342B3D0E29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4C8A486E-AAF8-4E9F-9127-7EB95625BB1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0960556-D493-4514-A4AE-3F734550D2E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9459C469-5D02-41E4-B587-12BC6FAC00A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ABF80588-ABB9-48DF-B345-A538DDFBC7B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DCD9F74-4A3E-4116-9EAA-BB978A2297D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E5495B55-2CCE-49D8-AAFD-FE6860A7604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A6A4362-7719-49C7-B090-38222B64EF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BD3A82DF-9628-4E9C-B0CB-7872AE1ECB8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D446CD3-372A-43E4-86FF-7BD257A9683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3EA85260-7DE5-4829-BD11-F06309438F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F69B941-3003-4A13-8087-2DC030288C7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3AB42F40-D3D2-49AE-B5D9-C647BBFA25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54ED211F-22F0-43CF-8816-C4BD59F0CC3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6F6E702-19A4-4023-9E31-95B51894D6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A503BC0-C1F6-4785-BD5D-6C885F7FA99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3245352-E7F1-413B-871B-77C7D15153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60EF3964-676E-403D-8DFC-51FC5004242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7E5C93A0-C986-478D-B030-BFFCB08B90CF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3427216-B441-417E-AE65-945A8D84D8B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89BE2CE-DEC6-4039-B3AE-274D2427279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133F8A2-1FD2-454D-BF13-F55279CC0D30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DD43F94-7CCC-4162-808C-C972663D15A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3C6AD74-AF04-478B-9703-2D3EDBF7A00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45753003-EE94-4D2D-BEE2-E31BF01244C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2148CBB-5907-4B86-806E-F6CF05BB002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11D108B-CBEA-4580-8D53-A02D2C0CC4C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0EEA534-C01F-4A2C-A475-B62513FB70C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8E80F5F-D899-4FCC-83DF-4783BD76B9D7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73CCFF4-C782-471A-8C0E-7080C168E40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603CE0E-0A67-4D40-BE9B-88B99D48E404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562E5C1-731E-4A5F-82DD-814755B17278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F3A8D4F-E6B3-4A5B-BEE1-2F9C6B3566E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1D908D3-3FBB-47EE-8B42-FCF5ADB915E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D1A1BED3-D7ED-4185-BE7F-A37F0161557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9BF48A5-8558-41E0-A21B-A643E27D86A6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3A347BB-8CCB-4FB4-9796-C53FAE33E32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B7E79214-E9F1-4D42-8CCB-E9B3EC4DCC3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1CA7DB1-E5A3-41E8-94F2-3F9E9F9B42D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3DD74CC-BD55-4906-B2B4-F02245B87AD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E9DC478-94A5-4B76-BEC1-16FEAC6286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615C1CE-6D4F-4320-B39B-7CDD56475D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AFB83EE-8F0F-45C4-A13F-6EE85B82EB7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BFC61569-822C-41D9-8A5C-E797BD242D1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0A51EAB-CD59-43FE-85B3-4955501E69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A6B0436-7938-43B0-8F59-BFCEE2E5D28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E5DD804-8B0B-4342-BFEA-F28FA89D2E9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D912AD52-2D08-42D8-BA44-5DB1E097445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DDC68EC-8BC3-405D-B753-D554AD30C4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CD56AAF-7166-4C58-A4F7-74FDEE41FF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372196F-1686-4AA6-B8BA-C891B04524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7E376FB-83CA-4159-BDAE-7BA2277B0C7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3DC4C95-C2B2-4968-ADC4-627686046256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E82D8464-E658-4197-A9EF-F539BEFE74E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A0F0B84-ADF2-44EC-BE51-D247830DA84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2DE9758-D035-4042-BE29-7F946894564B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52A5EFB-DB95-4F7D-BE2D-E887AA0D9967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BF2DCDB7-9212-4F42-B713-D7A5605883D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F1DDBF3-D93C-4F24-A918-ECABF6F9A78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F95611F-B1EA-4220-BBF2-511CB74BB34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DACA2EE-BC2D-4408-8838-7BCAAB06931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6D3AB6B-0DC6-49BD-8703-499D4369D462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BACCBBD-81C7-4822-9077-C6234F615D8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DEF1EA25-791B-4C0D-A055-0C0BBB87CDE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E891B20-EA1A-4701-9963-84737245C9D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EF6E8F3-1CBA-4203-91A0-543DB21A1D1C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E299E5A7-5D32-4B19-8351-C11B9049774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1EC57AE-3115-4F4B-9281-A207DAFC98B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250D009-6AC5-446A-A83B-D845BF06FD8F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968F636-425F-43A9-8C85-D883E997039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53F0F808-A073-42C3-B85F-963050E117F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B6430D2-8F4D-4875-920F-80202A13199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17E5EBEE-4988-4914-86E7-5A3AAA19049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3BE1F5A-F703-4E61-9266-001616CA1C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09F2E01-6A2F-40CC-BA80-B5A7649CFF8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F827927F-F78F-4B02-A9A5-E26A15710D3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A5718BA-22D4-49AA-B18F-90FADA20CC5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578F054-4C34-4637-AE78-4BB48B6F2E1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BF1F453-914B-412B-AADA-8D06DBFA9E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6EDCD9C-A739-4BA9-A836-3DD5E053250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AB70BF3-39C5-4614-9F4E-A2C063A2EFE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20EDFCF-D7B7-4B1A-8D6A-2284F0B5C68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98522F34-EBCB-4BAC-ACF7-D8D5EFC87A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CFEA91A7-A0C6-47DC-9837-101659B73ED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B2FC262-FFDC-4D93-BFF6-C97942F7D6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C424AF0-E056-4C08-AC75-222442C6B7A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CA249E6-46F0-48A9-8657-161A0010D8A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054F4DC-0594-44F0-A87F-762A44AB516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9155252-9385-43B8-89B5-EF965286DCC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DFA729C-ED02-48F1-A7A4-5E09505D74B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631310B-CCA3-4E80-9061-4C5F5CFCE38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A0C9B42-A5C4-4104-80F5-08D0FD84E0D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32022C3-2EAA-44E7-A383-238309449D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57566AD-E1D0-4D90-9CCC-F3E8BC0A0AB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A0D2C0D-AB0F-4B8D-A468-3471DBFD3B9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8ECBE92-B992-4BC0-A658-41557BCE179B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B43350A6-8CDE-4AA6-A420-52C07BABAF90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D1A5556-41CA-424F-AB12-F85CC3F5195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35538F0-3806-434E-AB74-CEF5489A4ED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F0718E3B-659A-4C47-A0C8-8BDBC50C7A3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6C90DB1-B138-4F5B-81DD-A29E2CACB1D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0D8EF90C-9D09-4F7E-B7A3-2CA5E46C08E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195222F-6FA1-493A-AF7A-B4C1C814782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6AD8F5FE-D927-447D-9F37-34581C17DC6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99486DF-A42C-4832-A56C-F3F4176DBBC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5D8007FA-5181-4DAC-988E-7C3495E8671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E4E5C3C-EAD0-4CB5-95C7-A3305227E42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965B5CA-7034-441C-8DE3-2CF25407B57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DBA9DF52-148A-4F5B-A30D-2ED980BA4A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48D7780A-67E8-4BFE-9806-724E9CDA24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F29BD9B-46AA-459A-9EFC-5CBEF22E66E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BB6EDDF-1E20-474D-9079-E5824E718D2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CEBD9D9-2B0C-47A7-B933-09FCAF67DA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76F4AD7-BB56-407E-A7C8-013BBDCD075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6AD6AD23-50C5-4E43-BB27-1BEAB1EC8E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54DB137-8891-4F88-8FB8-6F97542F1EB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0398A512-8004-4C40-91EF-5EB48CBCD1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307B561-8F7E-49D0-BFF4-24077265181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ECC79CA5-20D7-4ED4-8551-E8FB49EFFE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C567D434-35E2-4183-BE3C-9095A5A1249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F5049CD4-309F-463B-8C59-A9D305FFB02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33833AFA-A43D-437A-8C1B-2FE504C5E6B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BAF34A2-0E22-4E29-98FD-E1628D70C07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6DAA30F-51C2-47A1-8475-88308314EC7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F297800-95A3-40B8-93BD-C7108E82B2C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F18A8EE4-0095-4B7F-A810-72A4D730975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3FD21209-C3C1-4192-8F7C-67D0AF2733A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8B0AAC8-E7F0-4758-A91B-2657715CED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24BBED14-AC8F-4ADF-A179-78F301A79E5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9E2B03A-709E-425F-B402-BC9F1747228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CB299646-F850-442F-9318-748FBE293C2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CEBC7E0-1C17-4EAA-BA7A-94009D20412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2BEF8470-752F-4C73-9D60-FDFCF227A4B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34BA4AFD-0F2C-4189-B3E7-1948C318186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6272D543-F6D8-45FC-A8CA-D7A49049A4A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0093C2C-2FDC-4C90-A864-F1B078A3930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30DE0FE0-7A04-427B-B774-07AFE9153CD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39B16E8C-8B55-47E7-A2C7-D25B33955E75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9722125-349E-4783-BCB2-AEA09900663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25838D2-68C2-4278-B15B-A0F40592496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E761AC8-2ED8-44E8-97E6-6DADA89BFD3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8CC7CFAF-5519-480C-863B-F6B4EFCCEF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BEADEF9-9C13-4778-857F-9AF22E0A7F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F5FE117-02AF-4858-9547-D0D86AF0A6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EB9D886-C715-4BA6-A65F-6CB7D05B47F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BAE55E5A-801F-4573-BBFA-9AC44F0059A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F47E9CA-6C96-483C-8C75-93A6D1FAFE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185E03D8-8704-4569-AE35-E98A9ADE91C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35D4DE45-50C3-4922-B007-4BD52B196E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ADCD07A-8219-41B0-84F3-118B0CA078E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E48BBE42-A672-4EFA-ADB2-A26A185C0F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68DE52B2-88EB-4D13-AEAD-FE2E5A5CE77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813A644-08B3-4A50-91F4-A96E8BA41A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30B7C96-354A-4B26-B97D-8D296CC9246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3A3105BC-45E1-42D4-B494-91581C16D7A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ACE55639-D260-42EB-B6A5-A6C52933FB9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AA4DA54F-A411-49D5-9801-E0000FE2320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6C7C7B96-C5FF-47C0-8DBE-7FF0A2EA076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EF39036-A02A-44B1-AAFA-77E9B7BF302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7C23B70-0BB9-42D6-BAB2-1B2D884D807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DEC7F48-B35F-47A0-9C1F-1D87162EF01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B2FAD1DA-BC4F-4E3E-9618-116EBBD4F3C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FCA4017-F9B6-45DA-80BC-A095E83B2A2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D6FF565-C7FD-4358-AA00-904EC4A2B9F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E5BA53A-37B7-43CD-B3D4-127C631A12B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DD96E2E-2687-429C-A687-63CDB60A31C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70EBF388-0DAF-4F90-8855-C22AF6C3DA1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F795DE8-83D4-48FA-A492-8083211BD272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18C4CFCD-82C0-4C74-B535-D156C5D7C1A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5E4ED19-7803-4F96-B5CB-33189E0D44B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D47DA8A-5EF5-4786-BA63-C83B8F43C6C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B88780B-66AC-472E-9EE1-0B6F2702E26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44E9D651-8618-4C9A-9B4D-F523815EB0E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78034759-F2A3-4B5C-BBF1-25D7ABC9CD1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D0F8F3F4-CC4E-4AE4-87C2-7B3B66E0DD2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19D876F0-6710-497D-BBE4-ABFAC4F3DAC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48126AD-2869-485E-BCB4-62448802F1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7FD1AF3-F798-42DE-9DBE-685578170B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75B6E6B-6454-4A86-B65C-E402481CC64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3EE4756-EF6D-43A1-BB49-0634F477911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C5B023D-65AD-4488-B0CF-2649FFFC32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81BA418B-7392-46A0-A042-117C2B0D820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73452B81-523A-41B8-AEF8-83638576180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453028C-EA69-444F-8755-1120D2F24C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906C6187-CCBE-4BD2-BC5E-BBEE81128D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8CB901EF-F7BF-4F2C-993A-BE970B18584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0FFDB95-B79F-46BD-80D2-D55BDB538D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E5B0A3D-76C3-4B64-A378-C714B8B2023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2892B7E-8415-413D-9A2A-70EA7F28719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ED48AE9-7845-4EBB-B763-A8BC8EB128A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EBCCCEB-3273-4EF8-9F17-C2C2080CA56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A89E131-4E38-44C6-8ADD-7D2159AEDA4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27869E5B-3636-4BEA-B1BC-7666DE94676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3F68B8F-C8A6-46A7-BF9F-9099C21B7EE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1C0EEE0-974E-40E6-8E3F-9E5DC0FA1CF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07C0E32-A767-4A73-AFDA-F935B02A090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0D1FDD3-A94A-4F21-91FF-92EADA60F75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8C4BDAB-8E76-40A6-9058-D3EB991F58F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E9CEB0F-0A06-48ED-9C8B-44E46727933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ADA081DE-3394-4F62-BD44-9C6A1EEBE4F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D97B8EBA-5DFA-4C08-A3D7-8316D5BC644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466994D-C6C8-4F7D-A459-B4CFCADB574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AD033F1-38BE-40F9-A25D-749061D83D4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24C0337-7457-4931-892D-6D50E652992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79F77A8-4171-4E31-999E-78E005D4B4C8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8D6D9E6-C295-48F0-8F2D-28F57512B48C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90B6458-6345-4B46-AEE9-1C486C61467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EB1E85A-5E87-49DA-8C86-92D31AF001B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89471F0-B58E-446F-AE45-ECAFEB602EB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30B08292-106D-4761-8F97-965B06EE338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FC31B66-6857-4BF8-ADA1-8C78F5583E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C889D24-0925-457C-A04B-B98EE9BDB99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A0000EC-86EA-46BB-8F8E-05350FF02B2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8FD3465B-ECC7-4FCF-BEB2-070ECEB6B04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653621CC-6199-461F-A545-F082B2E984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EC00601-36FA-43F8-9F14-9A5CF6C414A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F7BC485-A7CD-4CAE-8F9F-468E6286342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E64AD81-1C29-497D-B972-8BCF97AEE0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435A94A-94F6-4A6E-8872-6E59CBED04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C1F5CC9-8D7A-4F61-94B5-BE8A6C94453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EAB1734B-154A-4168-B785-5A0A9C2ABB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367E0A4-4EEA-467A-BE57-242DA1F82BE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A104D50-676B-43BC-B48E-26C78225D2E2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79C4225A-397D-458F-91B8-D28128362E4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948C7A2-65CF-426D-8961-1FF948815C8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63A86DF-D8E2-4103-BF8F-50D0FB22E84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AE367D4-806B-44C3-BF7B-DEC31DF45A4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AAE07FBA-6556-4CB4-B727-E7B6DB47974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E7AFEF4E-40C5-4CF6-90A3-CB8734CAB0B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7B89C0F9-895A-4DBF-A628-001443680F7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D914725-7C6E-4DAD-84AA-811637EEF53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111B578-4CE2-42E8-9F2E-73E31305FEE3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88894540-E789-4EB2-AE1A-1A929E8E4F0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265D1DB-F29F-4DD3-8C87-7D48BDC3435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D7B1E3B-8523-41CD-B891-18254E9B266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792338A-7239-4A40-950D-C958232D532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FCF8A12-D635-4922-AB4D-0AE3E3D9843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B44FF01-2C65-4601-9E98-453C31EE162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D7A9E83-CFC2-49F7-9BC4-D7CED0E5CD7D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E502BAC-85A1-45A2-BF73-0AE833F9C58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D47CB3C-F1B8-4143-91F4-75CD0FDE861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18F0727-8D30-44AF-B564-3384408FCFE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6463197-B06A-4BFF-8503-FEF1691A866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35EE7E1-1339-451D-9C57-82B13893224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5195911-9B21-49F3-9175-12A2B206F3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3A1CB904-4B4A-41A0-AB62-2BDD5FC0D6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FE97BA8D-EE66-475D-968B-D7B73248C09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DE00EA40-2431-41AA-A799-7285E2BC264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614BAAD-AD6F-44F0-998D-CCBFD9AE20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EB81CDF5-9B93-4486-B1A5-F0027E8825B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86E7762-34BE-4525-AC51-CAE49D2BB8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9F1669F2-00A0-4BAF-AF48-50D23AAD223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02ABEC33-4007-4233-80DC-ADB1399FC59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8B1C455-5ED0-4675-80C9-9451062D6FB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21ADDF4-073E-4A01-B3AA-A545DB9E5F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E04A8069-7BD7-4F42-B944-5B328E7A416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DCAB9FE-FC62-4BF5-846C-828D803F1C7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50D53B3-C66E-4654-A0B1-4BD27568777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185419A-E8F6-4C22-A4E0-91D34AEFAD5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70CBBCB2-05F4-4DB2-98F6-E07F5C10F89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1214B9BD-21DD-48EB-81DF-3FDD9012CEC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E9CE67D-F8D2-4999-8C88-D3BEB93550B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54528BB8-4785-4167-ADD6-64C879DD119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AC4D72D7-CCDE-41E6-A750-173538C7E36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2CCC3EDE-FD69-4279-BA80-6D3DB34886D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3B7D436-9472-4E76-8640-0F2262AA6BB1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BF1787F4-AAE0-459C-8A29-ABF00648D80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50E89DB-0513-4932-9008-E795846617E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E082FE2-C243-4B0D-8112-CA7C779B133D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B9BB8B1-F0CC-43DE-80A5-AD8436473119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7AB9E0AF-9BF0-4CDF-8BAE-94215D40F5C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9E81EB3-12AC-412A-BE31-5808CEA8DED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6504B0C-927F-4C90-97A4-207FBF6C5A2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01EFE751-0D2A-4F06-9EA7-054333D01D3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02CF44E-167F-4B01-A383-8FEF4CF2E5E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403A811D-5E13-4122-88CB-882D39B8DAE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BDA4AC5-FDAB-43E0-9A6D-7EA4625804A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95D8E40-B28C-4A5F-94DB-90C5113893B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893B27C1-B38A-4616-8354-16B13DF1A5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77AA56E8-6298-4F38-A71B-C7FA242C68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7D8856E-FC09-4D19-B4C9-BDBE5802A4B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1918D10-BFCD-4AC1-866D-977A74317EB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FDB41B3D-7A95-4343-88D7-241AA7EF27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F1D06B0-DB78-4066-881F-273789017FA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7BCA908-9206-4C7A-920F-73BE9C1B183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4F777FB-049B-405B-9D47-DB08079E6A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392594B-460B-4094-81A5-4B4B766E37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0090C95-0738-4A9C-9F14-ACAB9897415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CB15393C-E1B4-41A6-BB63-31CA6FCDB8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2E07BC1-55BB-45EC-B572-E734C5950E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591B9E2-741D-424C-91CB-DCDF01DB46D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9DEA36FF-6341-4C28-A48B-C5DCD23F28F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22A8B0E-4F92-40F2-B0E0-33A1FAA9754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731D0F8D-E3D7-4DF9-B6E8-A375705FABF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CF390E2-5442-4521-9785-75A0683C671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31176EE-A737-46DF-9E04-21B50463830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BF8EF57-986F-412F-A030-E5C32D80CD6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DF8BF292-2C01-4169-A0BA-28055C51446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6E213368-2E3E-4A70-97D6-5B5322F3E6F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074C3F5-1A7C-4474-A140-966B8975718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41D4482-D651-4DAC-8910-B67AA15A22A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C182F02D-BBC1-4F21-8D8C-FFEB19AEA20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E83B3FD-063A-482E-9E39-834BF426F3FC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2050740D-57F4-4EE5-AB84-230E4F39F95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5B15B21-0533-47B9-A97D-782B12F5073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A71C641-2782-4B9B-B698-B32DDA2D1CD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DA04DE7-14C9-4D52-9EB1-4DBEFED9371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2A0EABE0-38A4-4EC2-B85B-372115132673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BFEAD610-B577-43E6-99C2-B050E83A06F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A06340B8-5ED4-4F5E-9AF3-2E108E07FC8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333A3A6F-4C85-4624-9508-9E9E4110D91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2B97376-ECF3-4AD1-9DE4-49A29A403C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557D85B-9445-4ED7-8C00-A0898749584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6CC173B-60E3-44B7-9CF0-ADBE16376F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BD404A5-6380-4D56-87E5-BA5F9384B86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F3C66A5-B6FE-4DF3-81EA-1F7F8A7AF14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5F08375B-B8F6-4253-86FB-675BCE6C5D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C46626F-F045-42E1-9CB8-68B16D0D699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D3E93B7-CB3B-40EA-A938-77171DAC80E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99787988-884E-4D57-B76A-E9B0FF3B8CB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F5CD320-A903-4D5B-B68A-818D79BFDE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B124037-0F61-494C-956B-4F1D1379483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3B7FD937-AB9F-4356-9AF4-901765CD50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81CFB0C-6809-4C96-B1CF-868310CF9E1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F1645FB-BF01-4489-8DA8-6739B212052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D17DF78-EF17-46E6-A703-A2D952D72CE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8BC3D2F-A0D3-4FBC-9DE5-64F056ABA5C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988AECF-5CF8-4795-A686-48EBE8EE5AF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B76AA2C8-1016-48F7-857E-12DB2B15D4A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21D4340B-2066-4909-9740-0AFF07D2098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0A9D50D-E316-41C0-AE4F-A45695ABA23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3C1793F5-1018-457B-9F6E-F33DA7FCE45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56C27C5-F28F-4853-A2D2-BCB164D4D1F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BE089623-DC3B-4018-8A18-CFDB977FCA49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8886352-0DE4-40F3-AEC5-0C5EADDD121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0985C2C-5F65-4039-A552-DC0C8A78AB2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1244174E-1368-46CF-9016-C67FC4C0345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AA68801F-D488-4584-A678-97B50A1E6E81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C4864E17-D3B5-499F-8799-06ED17F74CC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9DE95CD-DF85-4223-B951-D45C1922D63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5E02B7C-3313-4E6C-8815-4E357C6D9CB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62E9E4DE-B54E-4F29-B1CB-5BB4928FD44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FB72A8C-F66F-4FE8-988A-FEA0AA7FB13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CDEF1E2-F528-4186-8BAC-16AC638C080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4880C81-9550-475E-9D0C-08B5C0C59B1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4C3A1884-5756-4BE9-841D-C17E16628CF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8D302A63-05B5-4B60-B430-A2A2DA838DC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439774D-F18A-4A27-B6F9-67A99CCDF2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9B4B647-1C50-4E4A-89F8-A2CA2DDD4CC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7E97A694-5C38-4AC5-83F0-37296D4BC44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20B58DB-964F-4903-A1D3-604EEDE633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4A3C4F8-21C1-41B0-A3F3-555CCAA553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4617EEC-1F07-4C30-B34D-FF0199337EF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7F78CD9F-1873-4236-9E35-A14BFDA6470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8518823A-AE59-4B97-81EF-FE53BDCDAD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AEA666FA-7E5D-497E-A9DA-98DE4B106ED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D389A6BE-6FC6-4F22-938A-AA85441A3C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B764E44E-A239-44E4-AAC9-46CB1F96B4C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7C370397-5AD4-418C-A08C-9E2B58D5EB07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71F5D09F-5118-460A-AC68-3E2FDA423B0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7F17A07C-1184-4F1F-A180-5E715E328FA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4CE7E90-8A8B-4AC3-A1C6-E8422685018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5003D78-6C9C-46E4-85E6-945027CD0CC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6F9211C5-9956-4CB1-8054-12A53FF76B7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2C755EA-FB28-4DDE-98EE-A62EA9ED6F7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C4DEDA5-34AE-48F3-AD94-4171A76CACD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44A538B3-1243-4418-9AFA-B34FFED0823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9583D69-D8BE-42AB-B9AB-F2B5EF896D8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61E8A82-B4AE-4EF9-8D59-334C4D7C0228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5B17A59-EF2C-496E-9434-121A581BD1E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421853BD-A3EE-45F2-AE72-44D2DE85562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33BB0C74-E9BE-450E-BE4D-70FDD8629F7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BC4E3816-8855-40CA-A68A-8A72D92DBE7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A724CAD9-2D93-418E-B61A-5FB44A02CB0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3031584-D7BB-49FA-946F-A0E1B1AB6262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E3D3B8A-7575-496E-8B1A-98DFB8DB61AF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C6F5734-D9F6-4270-A1E7-4E61643E93B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E5597D9-8C59-4D4F-8BA1-5C7A7605579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8DBA768-3208-49CD-8890-3D4E2C7CCDB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7A0D7F6-F472-448E-808C-1248C03C66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10455CC3-B32F-4AC4-BCF9-60936DC64E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543BF81-DB6B-4F7A-8120-0ABA1170ED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7695E27-568F-4B54-ABAA-42226D35041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0E8A26A-E565-43F4-912B-A04E37E1F68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AEBC9692-07D9-48E9-B2FB-F5E8080475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0A56FCA-C253-4743-BAC2-C9B32E4DEC4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F7303B91-DC45-489B-B020-F3AB2A603C0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D7CC93E9-7A4D-4CE2-ABAC-4503E512F7D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D2971D5-0797-4ECF-A40B-08D2055C93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15FFB4D-A166-4F52-96D2-066856447FE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0EA4014-129C-4C92-BEA0-489A7AA6260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303A9AB-34DA-460B-8A52-795650D3953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4BE8D67-5B62-4F25-A7E5-505169947748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9E3194B-94C0-44A9-B9EA-57DB2ACB126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B87F5DAF-5B8C-479E-AB5E-B44EBC5DDFB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CBE95B9-4882-4032-9997-8AE929DFA1F8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235F398-6889-4F95-92A5-32F4FD0EF93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7010DD11-AA4E-4A4F-AE81-7AE7FF0AA86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E9A3102E-0F57-439C-A04C-84A93394F66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BA19283-C995-438A-AB67-5F70B14D782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BD77A63-42C1-4B83-888C-3DD57F03FD9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F278B19-5489-4874-BF1B-B0DDC5FFCDE3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920C05D5-0831-426D-AF56-5B15CF1D4A6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2EB5C38-CBF7-45FA-8EC3-A33EE03F537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86FD75A-2530-4DAD-99DA-D2639325573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5B54BC5B-D200-41CF-B3CD-D93C943E50ED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5D95455-444A-4979-9EE2-D1F7281E072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D25107A-66DF-4A0E-AB89-AB8BFEA6A26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B087636-E640-4E10-A78C-6E251A8CBE7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F5E94A7-BE75-49BF-80C0-CA492558F6B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3073709-9000-450A-A2E7-DA484B8038F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C56275F-6611-454F-8332-45E3C902B26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BEFE772-F88B-4802-A129-F6AF5270FBA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905F906-D785-4C71-B264-5B9B0FD5D15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978E7D6-84C4-404A-B98B-74C06CE3AB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0CCAB19-6942-4068-A276-490C0C720FA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2005B18-F6A8-4E14-9218-A435CA9FF10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3437D29-FF20-447F-8CC7-9CD2694D783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D0BEA47-655F-481B-AB17-D0AD23384A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5C26A0D3-A51F-4656-BE54-DC96152F0ED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A5455624-C71E-4190-B848-1451B08E1FF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6213499-A2FD-42BF-8F65-3B75DE64F3A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FB8B4B90-3D9B-40B7-A5CF-1C7D3F3669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992810E0-DE05-47D1-97CE-CB229C8BCD7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F1C97D4-9125-44DE-89C5-5D985880E5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4F609E6-46E1-43AC-AE70-B9B8CF8552E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27D5D4B6-D88F-4A80-81D7-45BFBA9D749F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54EC210-138F-42D1-AAD2-6D8F0F3A8A5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7C28284-E9B4-4860-9C13-2932216B4AE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A1191AB-353B-403D-94CD-E0FB70F1506B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8A699AE-8122-483E-928D-667F420D9F4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09DCABF6-C852-42E7-ACAE-191CDC8B41B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A32BBF89-5B6B-400B-941D-DEFB7CB9A93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C765AB3-170B-4710-90D1-384B22097C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8767137-915C-493F-BB75-8EF185B2900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D062F7A-67D7-4ED4-8D37-369A1924736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CFE7B34B-E477-4E55-9603-A0652EF105A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5AE9009-A15C-4DDE-8060-F2274D90E84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383EC92-3CD8-430C-8650-E43507855FF9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3C9C850-5984-4EC6-A88E-AAF88E8F267F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3C35A4A9-1F50-47E4-8B51-5F1748F294B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3D8B2A1-BFF0-4A66-89E3-7E8EF319DD1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69F02544-20CA-4F81-937F-63E3A390F6CE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14D6631-EB43-4BA9-BFF0-571FC992BC91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01AD124-122A-42F1-9B22-D6590E13E8D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BB8FE4D-CC38-43B6-944B-94C906B8E93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F3CAF94-35B4-4F5F-9B11-BD1FE34E26D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2CFA0EE-3676-4285-AF21-FCAB18BECF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C460FA0E-045A-41B5-B686-69D114E76A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2F678B86-AAE2-4B4C-8973-5DCB863ABA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3AF6244-61FD-44E5-BF1C-FAD1BFA8890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EBB9D2B-F60F-42C3-BC10-EE9DF7DEC77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464F942-003B-49EB-8E4A-47F92496AD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D7923572-F0B3-4B51-912B-88E8CD5154A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84AA875D-4902-49D9-A3D2-212A705EEFF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F4ED5A32-D3B5-4F1F-BCD4-1B0E6BF2EED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7385BD91-495D-4079-B782-6C182E79E08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60C0B8F-12DE-4D0E-9663-41DE75EDA45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B9705E0-EFD3-4826-9A06-DB2D73961A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6000F16-D4B0-46B4-A3A6-BC081159807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231E0A25-9683-471A-93B0-F610FB07C54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838FADC4-B004-4675-BDDD-A8593657FAC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B08E6A57-F005-4949-9B27-396361B2007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971FC63-7569-43BE-83D3-7E01C9C2B4F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CCFE64DD-219D-4099-9649-F7FEB9C9720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4A9E050-6916-4619-9B94-EDDA097B3CD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0C05F93-E346-42D8-9160-8700207FA88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40A683CE-265B-4BF7-BE2C-691C20F0489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C00BFC05-3768-4A59-A5ED-C75D001DA44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FE45FB03-BD28-4E94-B82A-F1F4C966AA6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4BE5815-23CB-43E9-B2CB-F966A5020473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A2CEBC72-EDC6-4E6A-8153-BDD15A11763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C59B60A4-C5DA-44C8-B6E2-8269225688E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7221C93-CE93-4C3C-8042-F6EDE94991B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267E9F1-DE55-4D41-A9CB-13292D2BB1C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1DD99C4-4790-463E-9618-5C58AD472A5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5FF06F39-4F18-4C76-B9F7-C0EFA9EB10E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62FF9FB-11F0-489A-877F-07581D416F87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6FF53D9-7F55-4287-9B2F-4C5B9662CA6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EC1651E-65C8-47A7-B46A-183120C1446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94744EE-794C-4167-80BA-9FF45A32E33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F791CBC4-7F36-40E9-A98F-329EB523412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B3778DB8-6976-4E5B-AF6D-5C2771B917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C9E9112-2B0C-43AD-9323-0D190C7DEE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119F2E1-47EA-469D-8C1B-ADF3E6F0629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F8FDD11-6FFB-4068-853C-0E8EBA0E75A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AF1EBC4-25F1-49C5-A948-AF47AC7236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C5827D3-5400-46D8-8DCA-ABC4E7AEE75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A9E5C28-3482-4A8E-B50A-B9F1E904E5E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8FAE1DC9-6D69-4FD1-985F-5CA0370B9E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D37E8F5-C452-4721-B3A1-B5892F8A87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3455B0E-ECCD-4164-BED9-6183F7DED1F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F1308B3-B8F7-4111-B3E0-4CD4DBED24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201F5B3-FCD1-45E6-B4B4-32CAB26819F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B23D404-16C4-4D11-A2F2-4B476ED07520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DF9BB8CF-1E14-43EF-B05E-4FB1AC1EED7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88BB1961-5524-4F8C-A0C9-031280D5199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6B682286-1821-4AA9-B98B-8DE4CE3FFB8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49166DE-CBE4-4BC8-827B-3CB495030B9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1CD7982-E721-4E72-A3B7-949504A23BE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53FA3579-F420-4FB4-B0F1-5CAB248F9F2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C85FD4A-A152-416D-B758-B58FA7DEF4E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A5E539D3-BD43-42E0-8F18-8690E7523F2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596CCCE-D612-4D8F-B293-F0A9A69847C2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885E9C78-24E9-4C7C-AC60-48FD321D6BE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B19E9E7-D08B-4B49-B8AE-6F38AA13695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ABBD658-6F87-4806-A118-CB0BFCD3A0A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1169EBE-A921-4C78-8BA0-AB98E7590201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AFAADA7-29C9-4813-BC0D-7E089918CAD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8E11342D-F3B5-4552-8167-E3130A2F1EA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C01C799-5B11-4152-ADC2-E90E67004C8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8236CFF3-32F8-4767-9D81-14E8BA45C7B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1B3B01A-FB9B-45AC-A3AF-3CBBE64A9C6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44C55BC-3ED2-4ACB-870A-0E32406FE82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15A7694-74A6-4416-ACF7-B9B03F0A610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645A889-DCA8-4B59-8FAE-940551F1A0A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E995DC6-55E4-45CB-983B-6303339F95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947650F-B863-4D8F-A5AE-BB30379DD3F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F74DB18-BCCE-4299-A2DE-4740C2223D7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0FCB32B6-D97C-48AA-B944-8884D9C9F03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5DD1AA3-139E-4B0F-AFE7-8EB75BC4AD7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FF65AF7-86F4-4A5E-9B07-DC0B14F1597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E022776-E095-4778-8922-AB39E83E2A2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4F09F1D-F962-49F6-BE6A-91484F34DEC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6AFA3BD-C85B-43D2-8419-E8E1982BD9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1089C07-BB7A-4DB3-885A-AB9244689A9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9D46C1B-B9C7-4767-A219-2E9794472F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97DE8BD5-FFED-41D7-8F7C-583D286D5C5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CB42B2B-5C5B-4FE2-8178-C3B22625324C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C4C2D78-CD5C-432D-BEF0-69FC6213E05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97F342F8-C28B-426F-A62F-04741B398A9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4BD89367-94BE-4394-BD45-CEC8F831FE0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FF77BD1-B9AB-4070-9CB4-04A7F8555EA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8A4B1AF-FA78-41CF-A687-65D2D24075B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46CBFB5-5E35-4810-83D0-D000838F419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8191E61-7C68-428E-BCCB-38D3F08A13B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086888B-B89B-45ED-8924-18A260EEC60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82A0FB5F-C0DB-4912-95F4-0966DDF1157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F7810F8-98DA-4EA2-82CA-DB0E0C880F7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872066E-9B1E-40EA-8318-A0C6E78FE52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B445BC8-5180-45E4-97FF-4588F4931AC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4EFC4707-2310-4487-8D4D-037B7272C37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A49EAEA4-2A08-4491-AA1B-6C1B03B18E6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B84E9AB-CF87-495D-9D15-D7D30F45379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09CE646-D21C-4E07-905B-65CB9938E1F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94F5734-3367-4534-A555-0BF05C04B3C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2CC3AE3-1E7E-4DE0-846E-4A81EA4CDCF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A1013109-649D-444A-AC02-B2B5479D993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DC8EEB2-6FBF-420E-95C9-3412326A628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D97E1FC-3108-404B-A18B-64AD8E398CB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A512E2F-F04C-42E4-AA92-15CDD6A1DE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BA5CA376-5B25-40E2-A6C4-9F6F9FF7AD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75EE1797-9EB3-485E-BDF1-EB39FBE463D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35C51AD-A0B2-4556-A2E0-DF248772A54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5868704-44DD-4330-8ABF-5C89A2E01C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342D3EAF-F8E5-4DB0-ACB1-FB1D37EA827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8501649-0F6C-456D-B5C2-D7067E164F8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BC79533-7D0F-4674-AEB4-3A526A090D7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7222C2DC-01B0-4007-9A86-4B4E672673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DB59DF5-2159-4ECB-88D8-D83DB689D54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217267D5-411C-4689-B55B-3E5A4374B39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FBACBB9-533C-4F7D-A67C-FA84B61D032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C3E504A4-B413-4F7D-B072-2C4284380DD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85FF14E-E01B-4CD7-A9F5-64C69949AB7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3E120130-85AC-463E-8F4C-068BB9009ED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2646D49-6639-483F-95D9-DD7B3BE1F52C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9A40228-C631-4596-B5F4-D804F15FB13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CAF4B2E-C5FE-43BD-BCAD-28BD18E527A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3414A73-90C4-41B5-8D38-0D3C4CB24DF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2774FCE-0076-4CCC-86BC-4146EC6E042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C09F7F6-0FC1-4F9E-9352-1E78592D541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3F1E737E-9FBD-487E-A158-781A722FE69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47CFB39-3589-491B-978F-04C51418413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ED3FE357-E8EC-4E2C-8754-AD1D70D5AD1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8733038-1DD7-4F1B-96FE-0828908F214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D53488E-AC36-4DAA-A861-4C79C2E56E98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609C199-F945-47F5-AF2E-60AAF08A5B9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2E326E0-CC4C-4E41-B93E-0B0CFB5F75D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E769E0CC-D13A-43E0-8BAC-D5FC0CA29E9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6D15A45-54AA-4568-9062-140D7B1E29A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B64C2BC-375B-4AAD-82FD-432FC550A0D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0850C576-1F8D-4E86-B032-25C090E888E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95CE822-3D0F-4060-85E3-A165C958DDE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0D3054E-497D-490E-940F-1BAAB85E727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910AD34-8D65-45DC-B452-1FD40D5259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7941E2C8-C407-4F95-B987-FFEAC5B7C1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1E47C47-A2AC-45F9-A9C0-6512FEDED7C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0D7178A-98CB-4EF2-880A-34A4184D7B6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E82E8A3-62DE-434B-B2DF-F6A4491613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72D02293-A4E2-4F2E-9DCC-FC9C3B759D8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DB3DF06-3303-4B27-BCA2-BDEF4F3539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40575071-23B3-4C5D-88D2-F59E1FB2D35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C1082EA2-7A98-48B7-88FF-B6D68FD05A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2C030A9-B195-4CD0-AF3D-EF74E8B71D0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7E523CD-8AB4-4923-8C05-261FE61D0C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D57290B-E797-4F65-BDA8-2251079BBD4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DEAE11C-87E3-4609-8C54-BFF567768BA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4DB0707-6063-4906-A871-90351DF6C13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D023503-B12F-4EAF-9827-6CAD87BEFD4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32EAE455-C9F2-4778-9052-366792B3D18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7CA53A1B-E529-4473-97A6-49E69634610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AE944F6-1C66-4CAC-947C-9CD53CA8903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71C3872-D745-4FCE-AAA2-DB42EE3E6B2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A240749A-7B7B-4754-A1D8-A744CD07032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C898783-44F3-43CA-A888-59C8F15DF84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C21EFE9-364C-4E67-B0CB-EDA9C52B74D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C6E0EB2-9846-44A1-B5D5-63E239485F59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B268AE2-AAA6-455E-A5CE-80EF3064746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72B8F974-1246-4FBD-AD89-494D0C00B04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9FA3411-694F-4522-97CF-04F64B21C0C4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4CE1A4CA-2D5C-4F57-A2FC-DBA7F457BB6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97590C08-B2EA-42A7-B762-3EC3D7EF1AC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393EDD06-CC2C-4B13-AA83-943ACE7BC3B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80AF227-986A-4113-BF04-0F957685846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5ED7241-CD2E-47E7-8A74-3E3E92364BE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524E00B-6D03-4114-9264-FB8BBD5B71A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B87F413-DEA6-4D3B-B4DE-4445F6825BE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70AA650-D79F-4919-9246-DD2DF558EAE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5027B8B-2185-474B-8F55-F659F18162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CE2B4F9-5B6A-49D2-A6EE-94913F7809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E7CB78C-317C-4DB3-8B4E-C7C6454B888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26A28ED-4B86-46BE-BA16-C848E5F219C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2BD9173-CD25-4EF8-96D7-5DC680F752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0BB35F8-822D-4B38-A3F5-D45B71731F8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F771138-26C6-49A8-AA01-359CE5F10B8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5C96F63-3B93-4B1B-BB84-A224DC03B93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E52DD870-76E6-497D-97BF-7F9A948A9F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C3B3F36-6233-4B11-8D4C-8CB9B60976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525037AF-C0F4-46BB-9BF6-0248204178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C9317C0-0FBD-4109-ACD4-12C730F61C3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CC320A2-9F49-47CB-A1AF-ED8BBC8E4F66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D3B3A1DA-988E-43CC-A545-04723DD8E0B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2722990-396C-4388-81BE-E6AA2414CFF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B03431A-D66B-4168-8B7E-09139632B35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75769DC-8947-4EBC-B0B7-ACAA594B738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0726DA3-5661-4AAF-8A83-05768A78084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E339463-D5E6-4322-B1C2-501E21CD9C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3D59C34C-72C9-4D26-9A42-ABECEFABDD1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7D5DEB3B-0D68-4FF2-AAA2-8FE83371DDA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827CCB37-C582-4B28-AB3A-F2F0797C780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34E32E4-8C00-4806-9002-CD9BA8538F1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4F7AC13-62D4-413F-89B4-97E2E3CEB7C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74BB699-D1E1-4319-A71B-626FA5307FC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7EC2FCB-FEF6-4055-A9BE-A9885A5D7E2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AA662E15-502D-463C-B7DC-52608340B66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5741C2FB-1A14-442D-BC8D-29665B24F1D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F793244D-3783-4931-B4AA-013C91F3FC69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7BA2042-123E-49FB-97F1-4724EBCFB08D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BEFA7C32-E407-4DE8-8584-AC61D93ADD3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D988F2C-825F-4D22-B331-E0798326A40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4D49D95-6E24-495C-B2C6-F54D63B8826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7304331-3576-43BA-94D6-79C55051091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41AABA9-69A4-4A89-9E0B-C4803D03F24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9FC5738A-E4E0-4AEF-A679-876C4A011A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7709A135-9E3A-4DD7-B4C3-535EFA377E2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4B683C3-1A2B-48CF-A710-D5C168AF122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31FB051-9E54-4024-8646-157536EFB5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B666234-B925-4EC8-9923-8E90EF8F3B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01BA4B9-AB88-427F-9329-E3C09480BCA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8AF46244-52A7-4D02-816B-0AE516CB3AB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C949E84-79D0-4527-B8C8-857A98C5BA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8F92E4A-E882-40A8-A899-8470051CAA1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DD577FA4-8A52-43D9-A7B2-7FE7A2118AD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13C3261-E026-44C2-A6D3-E35BCF4BE4B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028FA26-C501-4F1F-A548-68ED5E9582A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324A4F1-5091-4366-8059-DF96C86CA32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F4C96176-0753-4010-8DB7-9277C2AE35D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D30FE7AF-E9BF-40BF-9A16-5DF01332C13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AAC53625-32EB-4D5B-9E5C-C9F5DCE70B7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9A9E0DF-C871-4800-AF5C-045522CCD17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314F65C-42B1-4753-80E2-6013CB78E38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DA72CD6D-558B-4752-88DD-1EFDDC1AB82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F93E782-C568-42C0-972D-6EBEE248B54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F45451C-2ADC-470E-AF27-2C10AF99C3B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DF5A60B0-8B85-43E6-85AA-91EDF295F7F1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39D219B-53E3-489A-968D-B9A6067DFC9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1321CCC-2A33-46C9-8727-0A5BB715A97F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94410CD-119A-47AC-B20A-E86F56BFE56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36493B99-7345-482B-9389-EEE775CD1A7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91DF67F-8D5F-4C71-8E51-7E9C4E54911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9DC0AB3F-3C5B-46B6-8F9A-47F7F6BE946B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101EC36E-A353-4D15-8725-5D121D2A0D5A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98A8E34C-B7FA-4778-896A-23E790B41AE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41DB105-9C5E-4B74-A8BA-80A468BAEC9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0E288A34-D30F-4013-80B9-BF4F7E34EA7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85E7194D-A5D5-4FA2-A15A-0CA378F1D37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C62940A6-E003-4BEC-84FD-5439420881F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6EEE3047-E2ED-4C7B-BF9C-1DD18A35B7F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62324A23-4962-47C3-8813-14A62881550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8EE34CA-B43D-40B4-A334-BF33F98CC3D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8EA662C3-DAA5-4723-8B64-91A0B01C99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B78B437-218E-4799-B0B4-588D90AB01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881F4135-4395-49E5-8000-129410F66B7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97AD4C4-EDB1-495A-AD30-07896929D05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9103A24E-3F43-46B6-96A2-20BEEC2162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8853C1C7-EF40-427C-9B87-8AE61989699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E4A9E51-A766-4820-A36B-715CAE3C6E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CDE389F-590A-49F8-97BC-FF7657E463B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0630C37B-C8A7-45B2-80E9-88E7B00CB707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9E39512-6383-455D-88AB-B6DE43ED04A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15440BF6-F152-4B1E-9343-FC3395177E9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22569C22-E5FD-4C0B-AC3C-F73AF16BD98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9DC7257-D5CE-4E43-837A-60F4E967A2C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75CD1348-1393-4391-B46F-4D08F224A88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662A84E-D2E2-4CD9-986C-0C4FE2C7186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FF7E08C-5CED-4B6C-A9F0-A20005870BA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C619040E-B019-4102-9979-38A599CB7BA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6152D39-9CD1-4119-B6B7-2B768685578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47E4AA0D-93D5-4284-929C-F778C40E517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5FA0F2B6-4A20-4304-A822-DED762FFE4A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81910B3C-E139-4B39-8BB8-5FBFC382140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7DE1987-249C-4AC0-B225-85118EEA21E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FB960FD-A473-41A0-B1A3-8FDDB3533B4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6A7506A2-31C7-49C6-966A-EC7B11BD115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36F5FD3-CE0F-488E-BEB5-B7B3FF6E0B6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A64B351-587C-40A6-960A-7EA6F127EAB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6369BE6-D47C-4BCD-BC88-5B38E1E5554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441CEFD-2B12-4BD2-A0AE-287B48EF4A1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1C23F08-519D-4DB2-97FD-FC7656BDE07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4ECEEA3B-6543-4FE0-959D-D87AC407419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6D988EAC-5FA9-48CE-8DB3-E94389B6B5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B13694B3-CCB6-42AF-B535-4D7FC37A68B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EDB9366-7902-4059-963A-CF5B82E7F34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8A29D13-1D05-4F0E-9428-CDA71CF9B67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86C1EA1F-A350-41C3-B146-5B3C7B4F7B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FB13464D-BE76-4294-BA84-0E7A1FF85D5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3126579-4FF2-4A4A-BC7A-B95610C12C4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0C96569-F392-476B-A01F-012EF6EDA0F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282A6BA-159B-48A5-B0C9-B55539ADA3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49193E9-A8A9-43F9-B642-C06FABE1C26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FA16522-5D2E-4DCC-8D5D-53CEC31C01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080FF8A-47BF-48FF-A4A1-9D44E5FFBF0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D2DFDFF-94F1-4140-AAC7-DE3DD72B16B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14D348F-C5BD-4304-BD97-A0C0D2EA4BB1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954C9A8-7F87-4F9D-B447-C94821167F6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874E486E-0D18-4ADD-A5FA-65E57672EEE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F5F64CC-5F8F-4323-AF96-534252AB386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82C3E7C-5AE2-4BC2-8B0F-8CD8AAFDEB7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21D5A00E-7D08-4572-B190-2B8356B590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4E798B7-47CB-4266-AD61-B74E9B67914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E99E6B2-F5FA-4A4E-9364-121D2411028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FE21B414-5306-44C3-84EF-E21EE64EB5F1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4CE5D798-61A0-458F-B156-65A516EF251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86A024C-29CC-4440-AE53-5C67CA745FE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23103F94-5B21-418F-8AC8-A1DA6C0AAFCE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4F9AAFB-E382-46CE-B2F5-C351E0D262B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28DBF35-536A-488A-85E9-48DEF6717D5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1CD4C64-DD62-4977-A593-09CC0CEE3A9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7B3B15A-9E36-432A-9CEF-769655B69134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4EE4C60-0DD7-49D3-B897-D0E49578623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09A530D-43CA-4B3E-9208-29F3E700B8C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DCF983F-A95F-4F48-B36B-489874DBDFC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00909A5-4666-4B66-B11A-7D88B0A3474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395D644-7FA8-4827-9DE3-B18A300EB3F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B807114-ABD3-44D2-9836-7A7CB34240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0D07EBE-1DB1-4CB9-B6E0-8AF7791FF6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7232C6F-F8E2-4A02-BDD6-0783944BDF9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AEA69DF-A638-4F38-9812-BA04796D612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6EE1722-1C7B-4A67-A933-8E4D3E7885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6F1D52B-95F8-4A5B-924B-EEAAE4B2A8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31E137F-CCA9-4B71-8010-C098DEC4BC9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44AD688-715B-4AD7-B268-14783CF465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7BCC7EB-2129-4158-8F94-2F978E8C7E0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CE01C09-BC7E-4B55-BEFC-45E46AC827E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56D904F-1AED-4D38-A982-F02BB9B4BC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92489CC-D3C8-48D2-84CA-516E94F06AA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AD97728-C43B-431B-97F5-53F939F07CD1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6B3B35A-13EB-4989-A98D-E0027739D62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796A9A8-279B-47DD-99B1-364D4CE8D09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433E546-665B-4784-B491-B069E0E865C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72395CB-C944-47BF-91E1-A2CC0BDE644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A0D3ABB-F46F-4C9C-85A6-4B4EFA7617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D8EBF741-4502-46AB-9F72-D66FD1B271A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48AA5DF0-54C3-482C-A359-D4C315F2AEF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DA59784-B313-464F-9E0F-A53C0607013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11B8A07-F6FF-40C0-B8A8-3FD1EBCD0EB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D5FC57B-370F-4710-9A4D-B322FAACDA2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015790F-7706-4C18-803E-94F5F778684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B4B81555-721E-4741-9C9A-7132201A84E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8AB6E321-249F-4ADE-A45D-7B7AAFF5AEB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6242439-6143-4DF2-A6C2-AE2222AFB94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7B763B4-16C7-4D18-AF0F-07BAD86B6B8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2A7ADCF-7538-4849-900C-25D77C9D230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D2B0A05-63B2-439B-A0A6-FFDBA599247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906E360C-DB0D-474E-BFE8-ACAA1DD3793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418C181-336B-4675-83EB-40F5D5CBFF4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AE5553C-23A0-41B3-9E9E-F88F748FAB7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FF80155C-C11E-4CD5-B59E-C38C1613733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4B7BDB4C-6FA3-467D-9DAC-0C968B3C0A9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17F7289-2FC7-488E-88A4-3B71067441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5FB9DF4-A61E-43E8-9D47-8B889DD2BED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1244693-8816-46FA-9E33-F0A23922EA9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8F20147-1E3C-429C-81A3-A3DC68A8E8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2457422-F3FB-4E48-9CBA-C0ADB0A2CA4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FE62E4A-A947-4542-A415-6A60ECB07C5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FB61E2A-2840-4605-AC00-8FE712FCB8F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87DE25F-E0FE-485A-8B40-9C75D8252F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32B20BF-4BC4-4279-BE0A-339A7123FF8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E8EDF25-569C-4E4F-AD25-431544EC4E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0F28AD8-6BD5-4EC7-9F9A-4C485E8938C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F3CB80F-1939-49F7-81E9-BFE4BA98DE97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69F10792-399B-4DC9-BE6E-ABC92DD92A8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9FE8600-14B6-413D-B799-714EF349D0D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F5F38179-E579-41FF-B4D7-2145CAB1813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017DD3E7-719D-4A24-8F5A-A9EF0249D19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B4130BF-9DDB-407C-8406-6EC4813EB1A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2BFE1E0A-BF63-434F-9AC5-5BDB0BD456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EB26159A-D35F-4394-A14E-46895595D50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1251008-636D-42A9-94F5-323322C6A24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D5EAE1D-DF7A-42EF-BD02-59F5F01B275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DEA2B56-5E1B-4C50-B339-AB2CEF4448DB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D78F1E2-64EE-41B2-8E42-C85EE708067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517EA28-B62B-43CF-A6AF-D7DB9AE06AA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D455B3F8-D97A-4C01-809B-565ACFB62DE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804D0C3-5BBB-4672-815A-C859C692480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3E54C2A-C834-4B56-AB77-5AE83FF22A4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6C197BA-D2C2-481F-AED5-DEF02DB6262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1223501-7D0B-41CC-A4CC-8DD6D21601E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54182B4-A467-461B-AEE6-A37CFEC4518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95F3FC7-76B2-49A6-B09E-2E1E6F122BD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6A545CA-E70F-4FFB-831E-79B40BFEC12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E9928AC-38AF-4CAC-B9BE-B4C07822A46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83DEAB0-833C-4BAE-9CC1-6C00E7D95A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CF2C5837-EFB4-45C5-857A-2F47A71E3B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47E15B0-73F5-4004-B95A-B0E3C566520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03D63DD-7454-4F71-B378-E8C49B03455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239F3A72-2EB4-4D81-B74D-BED8C5865A7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0FB013F2-9658-423F-B4BA-05607E7BA39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AB19DDB-8217-4483-8139-A06A7F7D885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6607EB3-7AE6-4CD4-AA5A-6C806D04B8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8961D2F-6C2A-4787-8E09-B0DD44F330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E794132-515A-4B16-8C83-85B2FE6BF1D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A674066-D785-4F76-91B4-22FFC0504A1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504142E-5999-47AF-86C8-94C4A9DD6D1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0CF1B5E4-9AAE-4793-B556-9E8DE7C5EC25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A775BEB-5EC9-4119-B7B8-BB55F2550E1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3D7A0D0-290F-478D-AA66-62E1BB365A1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0E8E74F-8753-452D-8DD3-3CC26082066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39A4E6D-1987-4A53-AF72-3260FF128EA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B25457D-C76F-4E90-A435-2241E93A13A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9484089-886A-429A-9FA0-EE989089FF6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C5F9980-D1BC-4446-94AE-F1F9958B252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5EBCDDF-AD26-4DBA-BD75-5CD6EACADA0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EEC98D2-9277-431D-9EF0-44415C92231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BB4B448A-70FA-4E93-8268-E94881945BF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687125C-6FE2-4BE6-A351-56B475B31EE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F59EC21-F09D-49D6-9D52-2D2552FE8BEF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92B5545D-BFC1-42E6-B6A3-C44451A1446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5586D6C3-ADAC-4AD2-825C-4C7AAB8E321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9C2E1442-0E96-4C1A-B5A0-4FBDD015AD9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3684E2B-A42A-468F-B4FD-F67F4ACD6D3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D1EBA70F-FE18-466E-B573-4E5C2E3EBD4D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895B69C4-C023-49E9-BF51-B9D4E4E8B9F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1BB188D2-E9EB-4989-9420-9DA06C50E87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56343E2-73D0-43C7-9EAF-710A466598D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543AF08C-235C-4AD5-877C-A59808A0079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205F8D5-E097-4A8F-9B69-81486D184A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F08E5E16-B77D-4BD8-B44C-EF30F7D25C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10DBDED-D694-4B2F-A8AC-58799A0EED5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F10D77F-D0E2-4EFB-BCA7-1B0D1AC3A58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3E3FF07-D2D1-461B-9CCB-E4DB8D433B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9D8D5EB-7A29-4797-9F1E-5908D71CCEA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EDE97259-A3B3-4A42-B0D3-8616BBDFC6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3B4040A4-562E-4034-9F09-0A6FEC85FC0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CEC8A68-37B5-474C-B09A-9DFF4A5033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DF4585E-65D0-49EF-B1BE-2F438F1105C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C2EF0BC2-BEE1-4090-88E6-37BCE790FD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8CA2109F-1AD3-4C90-8042-E3769D737D8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EB20AF3-0F8E-4D0D-B875-3721676239C2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395B4CD7-7983-4F65-BAC1-986786D00B9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2C342834-17D7-4282-9E94-F58E28F38E4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49A3466B-C581-44FC-A3C6-4AB3009514C6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3E4C08FC-EFA5-4B56-8E7D-16090063FCB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419634F-BD4F-4AB0-9C0A-8C1CD6423DB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9EF85C81-069E-4F73-A223-DE7F12C3920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7AF349B6-A3D8-4C22-9800-A8894310AE1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58122F4-C1E4-4AFD-ACA7-2EDF6A76AD6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E00FD94-DC08-410D-8BAF-FB1FE66FB19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2CD287E-6A5C-4416-9CA9-A1D077281A7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AD05633F-9E92-451C-BE9C-33493FF3FA4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C03688A-6C67-4857-B09A-B53AEF9CB908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27709E40-9645-46D6-833D-A3F86CA0FD0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99A0BBD-440B-4A66-947B-522D10045BE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EE429A1D-1C27-4AAF-B7CB-86647A485ED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963EC79-5ECC-4666-838F-9169E1AFFFF2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B29582B-0BED-4004-9DC6-901DA6B062B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F1B3730-8B40-4F0E-8AC2-1DAB383383E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E97A8B8F-430B-42E7-ABB9-22A8B0DE0DD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AA4BDA73-E5E8-41FA-90B0-62F3E39EF93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7F79C7B-4EEE-464F-8DDA-A73781174D7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B6097211-0B96-47EF-8684-C27CF48B3D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B8D89A7-093B-4765-8D48-F198FAC09A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E8A0199B-5F05-4A33-BD94-20527A7A0C2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5E2FBA9-B952-411D-BBA9-03E78145C62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A16A867-2615-4AB5-A58C-6ED448BEE4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7C51C8D-4368-4ED7-BD77-322FAA3A8DE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4B642DA-1878-4796-8DA3-3F24A465A3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F437045-248F-4CC8-8D04-7DF51AD47F4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0CD9FC4C-00AF-47D3-A691-CD8016372F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71B1CAF-C378-4801-8DB9-EBF4DB9B730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E97EE04-E3CB-47E6-BCAD-2A459DF572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275AE131-1FD1-4495-8899-793564457DB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FDF7145C-F073-412F-8C48-75ACD73350A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65E93A0D-D685-407E-962E-174738633C2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B30D3AB9-A812-46FB-BB2C-D1CC7CB8455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928B441-A9FC-4594-B88E-17AC117538B4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4CADC80-7C61-45A0-9F08-C4AD94BE9FC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975A99C-80E5-4B6D-B787-83AAF4004DF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56DFE1E7-6768-4BB8-AD15-A73158361C9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05E4EEF-1DCA-458C-A91B-DF857246B46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54883CD-5733-4F9C-B189-C1CFD9CB49F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C807D5D2-E3E3-45AD-AC4B-A6CE918A077D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B0353A7-B33F-4128-85F8-2D2AB5063B1D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9423F435-CC29-4FC9-B24C-0067BC1A970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61DA2A2-7716-4B32-9DE0-90E4AC20AB9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7ED19CF1-4C9D-4BBC-84BE-6ED3BBFE175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ADA6AE04-8DAF-4976-A2A6-4E071B76BA2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A71F35B-8B30-4AA9-90E1-6E69EE19555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DC83F91-32ED-475D-B567-892BF7758C8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C6CF5619-3C99-4E11-8DFF-13CCC69B09C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19213C2-89A3-43A6-B6D1-09DAF8013AD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538509B5-AAF4-4080-A1DE-748696DAD08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823EAFF-C59F-4AA6-8C97-79B8B37A18B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B7FCF25-2A83-48E3-ACC4-9C503F70C2B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CAA2B869-88F7-447D-B576-59DD6B55CE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9F155A1F-1E6E-45C1-A7F4-01D1140C3E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AAB942AB-603B-4F5D-A102-06F9CBACB3E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160A1012-63BE-4D44-93A8-273A1383457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AC03512-5E87-41CE-9E2A-98067C546B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B7D03DB-3DBA-4375-8815-89CE102F56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65CFB96-E5A0-453B-AD07-E5EB2D1BE22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71BA7E92-BC27-4674-B71D-AEE721A7443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55DB212-A7E7-4BCC-87D1-21F519D92D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919A974-D7F5-4468-B43E-14A81423BB4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FFE63F3C-428D-49CF-BA44-91C2CFFA68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F58C862-985E-4C27-8F4A-82D2E48E7AD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3CBE7E0-6970-441E-9517-08710969EC1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44CFA8F-04D3-423E-878B-1F471A44358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0451592A-F4F1-45AC-93E1-FC8472FBBB3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8DFD067-3890-4985-84CC-29A04E074DD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AEAA6FD-D415-433C-BD2A-8CB40C44C3B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35880B66-73C2-46F1-9B2F-788B80CE92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E1D676D-CAEA-4640-8DDF-8008E6BF676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7BB0FDEC-B4B3-4C0E-9EFE-54DF804F18B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61759E0-4EC6-47F0-A0D5-655BD21F74D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7C37D0E-C18C-4798-A20F-8532087D1F20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C4115DF-DA60-4744-BFBA-9713632F4749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A891E57-6F64-460A-8F64-62A6D62AA57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A951C0DA-4E51-4E31-B673-57D71775043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ADF8EE39-8157-485D-A96F-F16596D11A0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F2BD70D-C9EE-4CFA-BA2A-94463C9B183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D458C3D0-0307-4588-B903-BC728865F6E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6006BB0-2B5E-4F85-A2E2-CE5410A5340E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0E7FE21-3801-4BA2-BA95-5D51C366FCB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DA0A64C-CCCD-45DA-9EBF-76A784E0912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46A2B898-2772-4FCC-A3E6-13CB1B60CCF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B1030A8-C399-477E-903A-D219550DBA2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E6E1880-DBF1-4491-8307-FB466D1E2AE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EE33A998-6D53-4009-93F8-B634039A2E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982AEEB7-293A-4D41-9B93-BE55E7F70CC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6722DDA-2F88-4033-BEB6-20FA2BE1B7C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2E451DE-5DE3-4A66-8B23-7BE983505BF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E303A23-50D0-4FBD-B9D8-DC35A085C0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86C3F77-6EE1-4CB9-953F-061E3BDB52B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6357E9F-48BE-4080-BA0E-01900B29A1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80FFAB5-599F-46E9-8870-C3165A7E55E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9BD3015-C406-4F40-92BE-C78556E57C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54FA69D-47A8-438C-A04D-08640BA5A7B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F5A8CF88-72A0-449E-BBB1-77A2873FF15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6CB028B4-2933-4C0D-8BA6-700BFBE96FB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2EAB8D9-13F1-4871-9D80-EEC83CB82FDD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F571F75-81CF-41B7-BC5E-4606AF0E0EC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666A45A3-23C7-4676-A20E-ED4EF67EC17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2AFE1EB8-9D85-470F-B229-5E99F4EC2E0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E021B51-B118-401D-890B-B2750693819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60DBCE6-A451-4253-9219-9FDE2097284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E193B1B-8149-4EB8-9635-219C098E00C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2132D91-F427-4ED1-9B55-16A39A1921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A0FB2430-7A98-4524-81EE-5B8C9BEF677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B86D726-A2CF-44E0-99BA-029FEEA03DA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13FC9B19-CBDE-4D5C-9D63-BA7F4CBBA3F1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612F12E-0572-45CA-985F-051CBD87503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3931B5B5-AC65-4DDA-A3B2-9699E4A310C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B453B62-D7DB-4D65-AD9A-6629C3AFE9A8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99E8252-D3D6-4903-A7CC-7A9E694719F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40064CB-E89A-4F71-B9AF-F9238AF566F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9775983-D2EA-4852-84D7-89897658CF63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46D21B62-8C3F-4E57-93B5-AB2B4F0632B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A32F424-EF2C-400A-9A27-C21501B133A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9947E73-95A1-4952-8AF5-8D3CACF53A5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EA43351-C95B-4ED3-8506-4644A192641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8F85F73-C64D-4003-A6A4-DD0FCE153A0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2028300-F92D-4EEC-8F70-367EF370E2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E16D935-8EE2-4075-BE82-898A0CF2FE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A311CEB-5D80-4BBE-8DAF-5DA50C61B1F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990007D-2667-498F-8399-73E64E5D2FB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3275123-C5C5-44D6-836D-677958C894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9A0F8C8-AA96-4426-A544-FDD3997A52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D67786C9-E20D-43CE-A62D-EC26A4D674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E6478ED-5C54-47FF-9AF4-BFA9E0A2608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22E2439-F56D-4AC0-8587-A67EA8D74E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DF126728-EBDD-466B-BC6B-A1C6DDCE4DE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A0ACDDA-A00D-4D10-8659-5F31F795CF4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748FD3F8-AAB7-48CE-9D3C-5DCC48008D3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DC15BD57-08DF-44A2-B8D5-80CF627A7E7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62DAB5F8-FC57-4FCC-906D-F5B2B6E8E08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622C406E-17C1-4333-805D-DC1F09366FA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4EEDDC6-C5FF-4B25-83AE-E692CF23F322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C48EB09-8FFA-41C4-837E-EA0C287F2D5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70DE27B-B668-4FDE-9F22-EF6AE5144A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AE30103D-7C0D-4DDA-B421-E3F03D40040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74C03A6E-ADCD-4063-AF26-0EB0A8426CA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DD247BE3-185C-4B50-9611-C834D0EE3BA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3AF5903C-DB6A-46D6-8208-59C63536ACF4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3C60920-C5C2-4087-8FC0-B6D081F4F67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7EB790B-3F5F-414C-93AC-0E747A6E3BA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5176369-48A2-431D-AA04-09722350850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1AB68045-4A4D-4C21-A3E3-6D9F88AD6F6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75041182-8F8A-43C7-BEBF-76C8BE4DA32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AF50C2E-10B0-4716-88FC-DE0329066E5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0D9F17AD-8C8E-44BF-BE34-1F42A7267C64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49BEB64-01BE-4933-BDCA-D0E252ADDF4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5299C5AF-B6AA-4C85-A09A-4CB9BBB7D54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B6D660F6-BF4F-4F98-BE2A-DED4CD2CF4A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066D3351-4C75-4331-97DA-40D0CED885F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F691F7BF-BF61-40BD-8FEE-5045D5337A9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6777976F-DB47-492A-B868-6916C67B8E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D332C78-66B7-48AF-8875-FCA27DBF35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D4CC1F2-D94B-4013-8A28-2B5420D1AFB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72232EC-1BE3-43AA-8E45-065528A62E3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1EC6003-DDB7-49F0-9C45-BDDD9831B5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1C70DA1-0436-4031-B4A0-C0D3D93D64D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F0C9086-96AA-4314-BDE0-589E1D8D6B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FABC932-FDC5-4629-B030-5B64BB43B36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5E997E3-95DB-41AD-9763-F2AE5C0EB7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DBA17CF-79F6-4866-AB36-A104F0491FD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555C897-EC43-4087-9EF6-D49079058B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05A74B3-0D48-441F-BD05-AC2DA76099D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B5AF6F4-6058-491A-8AB4-DB8193C557C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E2104F5-0AB5-4B98-98C1-CF0B3124D3D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FD07359-23BD-42DE-888F-C63F67609D7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E45BA500-FED8-4402-AF72-BF95AC021BF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DC30076-BD92-4E38-BB33-F33764FE415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ADA2103-0AC9-4945-8119-F92AD3228F8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43141194-776A-4B01-9AAD-C7A50423F08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70D0A050-6C57-48CF-A886-3B29247A8BB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88605D7-9FB2-41D4-82FA-062737C1DB4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F7FB9EE-730E-40BF-81B4-E3BFCF9BC4E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9823A4C-AA11-4A2B-94AE-8380DE06C199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7E1B77D-6B15-4200-BB21-51162A41A2C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5FA48221-F7C9-4A82-88C2-B3A86A7D9DEE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AE429F9E-AE4A-459E-AB1C-FE57F8F6824C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DCF89E6-2C95-43FA-B4D6-4EC53811678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32F647B-A688-483A-B462-F4093FDA05C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EC1BFFF4-410B-455E-AFE9-E4672B210B15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DE2CAF8-FD1B-401E-A591-B99C2FE818E6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8AD7706-7B3F-47C0-8E04-E57896BD0D0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8D55F65-E6B4-4EB9-8AD6-C2AA1D5F73F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30D0131-06D7-4B8E-A029-A6EFAB8096B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10D03016-C365-4BE4-A79D-E08EC9D9C3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2A75FBA-5D2E-4B25-B920-C3500C679C3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E310CC8-E05C-4A04-8939-F17CF874BE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B7B04F6-1B61-4D04-8283-60DB91D0EA3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CE5D268-5D53-468A-9D12-62B43E4F2A2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574998F-9278-4D2C-A218-9FF5E520FB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BB91FA5A-1385-4249-8D60-605478388F3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04848C9-2E80-4496-AF11-BB2BF917823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CCC69A5-9B46-4B95-8184-0FE10110421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35898CBE-77DC-4EFE-B10D-9C7C688864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2D8168B-93E1-4E84-8631-8625729A581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EF66C44C-3146-4FB1-A417-16989BD1D63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3FD3196-B6D9-481D-9F0B-126804A9F46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5CD5CB32-81EF-46D1-9230-2C27F1F2C03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8CF517BA-3443-4E0E-8998-4F91E526D53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23356BA-40B5-477F-9F81-927BD5F496B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C75BA2B5-5455-4546-B890-59C661BCACD9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153B0D4-6070-43A2-94E6-43EE2E6008C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40687B1-00F6-4B44-9575-330EBCDEB4E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47030CE-4F36-4846-A451-A96AC2A183F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5049E47-28AD-4367-8218-CF5B12C18E4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493526E-2900-4D1A-B39F-988FF40B3CE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E65AA74-166B-4F8A-9A12-92D6E3A0A8A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4F8B068-CBC3-40CD-9E3E-239CFC5BD6E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C2348B63-C289-4BA0-86EA-0AB09645BF7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4A52D8FB-503C-41F2-AE4D-06556CEF8880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CA93622-BCDA-4B93-8EA5-32B6EC12502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27818F1-126D-4E68-A90B-BFA48492332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E9A06C9-0536-46A0-9F2E-898B4794E62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4971C23-EB9F-4827-9FAD-C497CDD8F2B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BD46190-CBF2-45A0-A8CC-8614A76FDA94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4122908-CB79-4230-BEAD-F6B92A85D59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96F18DE6-38CE-4882-8BBD-BB77A1F330C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647D8392-5115-422E-8F91-E6100EAA410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53A33FC-9744-4100-842C-A588C637661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0C04043-8E78-4DC9-B85A-568CB83CF8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7F5CA99-97C1-4949-8F86-165C27FFC2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4A338F42-7A1B-4DE4-96CA-02ED699F4D2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CA06F56-3CEF-4094-9C2D-F2DBCE65157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16097ADD-E341-4187-B205-ED73620A70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0DB745D8-E881-4F49-8F28-25D76AE7E7E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9831EC91-3E0E-48EB-9F79-1821F69584A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C71DA41-7DDA-445B-AA7B-E791B6FED97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C0A546C-1A59-4FCB-BA60-ACB77D7BBE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B83CBE43-8C16-4FD1-82A7-26EA3D6CE11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916AD538-D73E-48AC-B859-0E6E9E2B22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C4AC20FF-4F2B-4499-91CA-E1F0583A3CF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43E83A5-341F-42DA-9013-4AADE7677AB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AA264F4-EBC5-4349-8F3C-2A8CCE7E725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3C50A37D-A619-49F7-AB2E-0E28D63FBAA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C73F2C6-C612-4B12-9862-B217C5C2827D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F3FBC962-AA58-45EC-A695-59E4751C564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BA99D3D-5237-48C7-8DEF-F0C582A6CF1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B9BD8A4-14B8-4420-8A32-620D087BBB1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BEFDB5A-C825-4229-B2CF-625A9D02A45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7077310A-9245-4749-8AB7-72156BED947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484492CD-664C-4367-AC59-DFBAE2607EE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12D8440-E730-4A28-9FB8-1AE2258A215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C5FC76B-8031-4907-AFE6-9AB943AB523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4B762B9-C2FE-4ABD-A917-976543FB2DF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7A96D983-3A83-4802-ABCB-29713E4F2C8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E68CB9A-DB39-479A-95D0-C5739843CE1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E27C5C74-69DE-46CE-A88D-61A1215D8E6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5991B875-01B5-4D90-BB53-B4E8EC155DF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5E04EF4-A254-493D-AE30-7CA8D3F4CEC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F5295ED4-A723-4B48-8AAD-FEDAB4E1132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FCC585E-A8A3-44AC-BF81-DCA40AF9260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372B751-5B4C-486E-9488-B2266DFA714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EB811BD-1348-4456-BC53-5EB8B01ED8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BAA56A9-7737-4446-A4D7-015A69C3FC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5458F648-FFE5-4C17-96CB-7CC7A687C0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FA7298D-BCC3-45DB-B4CD-57408F6A9CA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11898F6-513D-4DDD-8735-E658B6518CB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00683ED-73E5-4BF0-B739-D203C82CE7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50869CF-1740-46A3-9665-36C3BC3A145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0A39E53-8FBA-4A51-83FF-D0F44AA3EE3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E189ACB-593C-4733-B04C-05BACA4D29D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9351E6E-5511-4E5E-AAD8-A8378FA007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301519A-B5C3-4741-B229-95771D0E9FA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5E0FDB4-3AB3-405F-B6FC-29184B7601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BB2E384F-2900-4D75-B476-38522584475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95783022-4DEA-4CAA-BE8A-65DADA7E705D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7ADD2F7-7C85-4737-BDAB-DA51B2BF85C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A5C390A-50D8-4CCE-A205-473A1F81B32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62239ECC-4582-40D3-BFC4-D098702566F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4B1B895-0CCD-48CF-9486-5EF35D1BBEE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AFAA3B38-D222-4C20-BA85-D541F87FCC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E649C8E-8C64-4352-A1D8-1F742E115A7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63FC106-EA2E-435E-8538-F8E8B584E9B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6AF80BF-886B-478D-9E12-3DCF8879979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D787754-C045-42ED-A38C-B9CB3FC52F9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AEA0EDF-696B-4EDE-8528-A47D748C5586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2CFEAFE-D47E-42E2-80D8-AFD87D21333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744F868-4F50-4C40-9FA5-3C9310E46F2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30F5384E-97E7-4F5F-8B5F-CB87A3CA62BB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83F22511-54C0-44D5-80B9-8F2D694CE28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A73907E-BD26-4B16-A566-AF03AF7CD46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B01F6053-5844-44E6-A9AB-AAFE405878B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120AC310-9E41-4F82-B3E6-CC6FDEC5CFE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332CA37C-20D4-4CD1-BD81-B0CFF037175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A874EA1-8775-4A51-956D-146E55EBCA2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ED65DB4-776E-4D54-A409-AB0063B2B7F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24905EB-392B-4D57-9227-636556A52B0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09A3E9A-6903-4BFA-B392-0D2F6EC485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76B55A63-8F24-4E95-9552-B3DC24BDA8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0EADEA52-C882-43C1-83D7-25D183D2040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052D8845-39B9-4B3A-B2FF-1D878AA1A31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FD5E93DA-A009-4955-8DE8-D1B70714EB2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4D097C8-8F89-415F-8FBB-AE2519D0ED6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4CDEFA7-396E-478A-8780-52DD19FCF61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F272B54-4C27-4012-ABAF-D8D5B68F9B3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A83D71A-E91E-4F88-942F-5AEA50A5DF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847C63EF-3BBD-4113-B9B0-9B36F6BF912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BD63E286-5659-43F4-8A3A-D3EECE3F9B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88B66553-5F72-43D3-AF7A-F939B9873E0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4BA28EA-849C-41A0-BC9C-3A344792DE8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4C1BB0C-CF08-4407-9E51-EEAF951E139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89AFEB1-BBA4-416F-9B0F-7477ED9AB71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1848476-599B-45DC-B861-8BE09B00323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BBD3D0F-363D-48D5-98E2-0E4A0CE1198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BFF98DA5-F1DB-4D57-9EF6-ADE201B1E76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4F727AF-2384-48A3-91D2-3A32C6EF182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683C299-4166-4348-B4CF-6BA4C39F5D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858ACF5-3554-4228-9116-CD13306D443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EFD26C2-8411-4725-B2DE-E8EB2A1EDA5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6535485D-D682-4B77-8DEA-6F47520167C1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2B4855F-84D9-493F-B5C1-763940FC00B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51A5A73-7E44-4002-B06C-F4112F198B5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36EA0532-4731-4012-9020-D876D5CD0A4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A36DD3F-1B21-406A-BB1B-483AF850DE5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17E3C25B-623E-4F2A-9A96-B8E0D2FA02D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C55BFE1-7E71-40EA-8A5B-EE8D7D855B09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D32E36A9-97C9-4A42-9829-1080A0CDA32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14C1D57-5E0F-4F0F-B1F7-C768195EDEC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B66470A-1372-49BE-BB31-574A841A7CA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CE38A70F-98B6-4234-876E-68CFF5A463E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91675F2-5AD2-459F-9AD1-DAC4D28241E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4E523A3-B76C-4F44-ABD9-C50FED342B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135FD4E6-C83D-44A1-A9D5-61D1B4C21A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86C8F30-1D72-4988-83EA-56ABA624BCE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95C62FE-8E74-4CAD-87CF-F2376A5C9F5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47F10199-D7B8-4E83-B74D-B5D2917198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048D3CD-0850-407B-B87A-46A10B201A9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CB47E44-3981-4A7B-BBBB-2B23B7750F8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8A4A6A97-5E67-454D-83A1-F0402CE04CB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ACDA52D-6075-49F6-AFA2-296168B068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2A7CA70B-B539-4489-9184-A46465A2E8B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F3E758E-1E16-4B4A-8669-B92117618B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3ED2286-601A-4AE9-A75A-D8E6CEC6ED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6C5D1EB8-DD99-4921-B6A4-115D59E9D7C4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5EA1795-ACA7-4794-9738-CCE0B30A710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A937962-3070-4910-8190-7E215E59063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F6FD560C-BC44-408C-B988-1F1AB08104B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1B8C6F4-4008-4604-974E-9466D333FF0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166B235-B271-4D0C-82B4-3D36788FBAC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7AC8426A-1FCD-47F9-94BB-D09390CF2AD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810DEBD-1CEC-464E-9BC5-C9ACD048526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841153C9-1B41-4CDC-A94E-99FBFD6A331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4DF8CF8-FD88-47FC-B3B1-C5F41F89304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F4CB80B8-59FF-4236-B325-997DCCE6977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B1E111A-0E84-465B-AEC1-06BA0355F2C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48F49B66-F3AA-4708-AFBA-41E10D9DDB4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95999C1-FB23-48DC-BC83-BF5B60FF0AC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31C2A6A-3DE2-485D-825B-F8A18DB74AB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DBCD629-0F10-42E1-BB0D-6C91FFCC68A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13FF36B-30A1-48EF-930A-23FD85F742CB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D91BDE4F-7276-4FD4-94A4-B6BEB7A4262E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8E12A7E-88D5-418B-8CCD-714AC5DE3E6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6A614E6-AA6A-4F18-A0DB-EA3C3441469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780978FF-A24C-4C7C-AF00-F59D4DBE223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D69A77A-8C01-423E-B3F3-4F6146E5AD5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B151984-0580-4F6C-8FF9-21801073DC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9EE1743-E2ED-4673-86E5-10FEB35640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A26E210-E7FC-450B-B1EE-E4402434355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83ADD91-C85A-4322-ADF8-9730CF8E7DD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70A3F16-C747-42D5-ACD6-906633DC27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DE9DB3C2-47A2-49A2-B919-8B07DB0004A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722B5AAB-9313-452A-BB16-AAB6CC93CB1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ECDC300-B0E6-47B3-AF82-D4F67C0279E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7416794-B5E9-4C11-A336-96F3B3954B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D17E5A55-30F5-4A6D-9F6E-3A39201D7E1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F48316D-3ADE-4134-A164-2A65123166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9C2055C-3082-4D4B-A376-86B2CA89B65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01E5DBA1-3A6F-40D3-B2E7-B5223A86B6C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26E4901-5D6F-4014-B327-D38E5F974B8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80A7E1D-927B-41E6-BC8B-E4CE68BA0FD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D102CB1B-5FD1-4B9D-85AA-7FF7791F948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CDDAC53-8086-4ED6-9913-A0EAD0C7BEE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B0DF1666-133D-4AB4-8460-0A4BAD12A4D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7847E54-1D14-4728-9EA0-666FA52DE7E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E85FA4B0-581B-4FF0-951D-341B4C07DF9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2F7A6856-D193-43C7-BC61-D772EB0F14C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52C199F-F9FD-48F4-97C9-96C855B8F71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2BF16227-C879-483C-8481-0D52D58DA3C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AD585C06-7883-46F7-A6F8-848E355F385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6A7DAF0-201E-47BF-992A-263E787215F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CBECED0C-DB3B-4BF2-A597-AA86A71A501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B7EAF1B-EAD7-465A-89D5-FCB774B2C33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EAC5113-2ACD-437A-94AA-1109D5815F5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B4EAE742-1313-45A3-A5EA-C8C85DDBDCB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AA4B73D-E7CC-493C-84F4-D70941B19E5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DFC25667-CD55-4026-B84B-F48B57A5150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E2A26CD-C50E-4F34-BFD4-C0E6BE17CC9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8DB94C9-4DD3-4596-B42C-B874395F9F7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A0573CF-B4D6-4DAB-8CED-B07045DE7CC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F1D816E5-A183-456E-A058-69E2074222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655525F-AF2A-49BC-BD43-F64E5324075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6F7B4CA-9327-4C8E-A337-5C955FCB285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439EE24-2D4C-45D5-BD20-53E822EE197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18F08DAA-68B3-44B8-87B6-8519509566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9A9D8A60-A414-422B-A8E7-6B4D760891E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E1669B5-ED43-4B33-8D85-653F67C53DD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4CFD1E3-4F20-414D-9264-7602307DDB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689A700-EDA2-49B7-81BA-DB2CB9FDF1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0A95E91-9330-4CBB-AD6B-C1F3E9183E8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A7462ED-E6B8-4CFB-B0C3-30D648B54B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FE05EF71-BDD7-44E9-9B0C-88A4D287835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B623EAA-36C2-469A-B935-3EDC750A1E3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EAE57D1E-61ED-4383-8CAE-9F4C5E24C31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CAAD6AC-4D16-46FC-9A71-EF2273FD2DC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763F6E4-2EE2-4C5F-BFA0-9A80EB776D0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F3AC9D4-966B-4CD9-9956-B475F1EB559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6A41DF8-6AC0-41C2-AF6B-45703A4C353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8D44C0E-30C1-4032-A0F6-91705C3D6E0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CEA74F6-A846-4D3B-B102-3F651F6C6B3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B2F54C18-02D8-435A-9E36-2E7D3C2D736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71CBFFD-B485-44B7-BBC8-208B666B02F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4D88C7A3-4332-43FF-9B51-E3589B5C0AA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062C798-EB44-4CEC-B53A-27239C2943A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47EC1210-AD7B-468B-A478-A5F88C3322D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1C0F74AC-3344-4B8D-988E-36F4A29061A6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A9984BB-495A-4C1E-97A2-84F786FE82B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CE71477-E687-4C99-8250-2E7FBA4F6EF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6502679-7325-461A-AF6A-02D50DC4924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DA1C50C-BC0D-4C0A-A9C0-BE024955DDC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F8570786-92EF-43D7-B8E4-0882AC0EEFF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8925DD2F-3367-4B1C-82ED-ED7F3F3FCF3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3485A32-78FF-428B-AC17-C7CBE7F098B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A50EC45D-53DC-40D0-B106-16B05058006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D576659-B3E9-47AF-BEA2-E5634F893B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6CBDB5C-CCF5-40E0-A3F5-DF85F6DC30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E1A6AC1-45F1-4E51-8525-6A1C4EFCE36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A7E3CDC-0C25-4AA2-94E5-9B0AE3A7239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1FC0735-C6FC-4025-829A-A2349D29D4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4F21F34D-D9E8-49F4-B130-A2CDADD33E0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1559A9B-EDE3-45F2-AC7F-E62D63DEA17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591D085-3E00-482B-A36C-B611377500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CCF748D-B620-4C7B-A292-95E141E963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9EA9FEA-B643-44BB-A9C9-ABB84AF4FA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0BC78153-82DB-4B88-B8B2-BC348F190D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843F597-100D-4552-AE44-88B7903A61E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3EAF3F63-9223-4EAF-B4C0-E44C64AA40A1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21BDD53-2037-4EF1-9D49-A3248A33148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193F6B9-ADC3-424C-9D1B-B49082E11E7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2FE443C-8DB7-485A-8D65-CEE34DCE593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87C7B4D-0C1C-4649-860E-17C9AA90D22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A386F90-5328-4E4F-AB72-6701EF0A138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F64BDAA0-AA4C-4C8F-8D54-D352ACBC2D2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648A56A-00BF-48D5-9A74-60937E88AA5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52ED58A-73BE-42C8-BEFD-15170D3CB18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65119F2E-9B50-4FD0-BC1F-6D5EFCAACA71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AB12818-16B9-4CF1-B6DE-105F9CB20A9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4F9BBFC-67CF-4933-BE61-79D348E2A09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A736B89-40FB-419B-A477-031A4C2198D9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4392FB96-1241-4D11-833B-BE6199D0A84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BB51656-3B81-4946-AC9E-E14A43A01B8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5225798D-4131-4DD8-9488-9C5A2644AFB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F698C5D-3A9B-4D8D-BC04-A94A64E282E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1BA487F-5A5E-46E6-AA49-66E6DDE08C7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846977E-2DD3-4E26-AF47-0B5DB70F9B6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BE261DF9-6807-4BAD-A2F4-CCDD93B71DC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A6B2E2BD-69BF-4FEC-BD59-4EAE18DAF8F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8152CD05-5826-42D6-A92B-DE6920BABA2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634B49D-C818-45B9-8F91-362292F323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6B5CFE6-45D8-4FA3-994C-95710CFAEEF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F9BF2BC-4BA4-47D4-888F-298046078B9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B9CA25A-BDD3-42B3-9BC1-5EB68DEECB1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AB2BE3BF-2534-4466-B4CD-0E6B5D8AF2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CC219C6-EB4C-4DBF-A3E8-22D656A27B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FEFD503B-E2C8-4AAE-8986-543DC8897B8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3DF23DBA-9102-4D3F-9AC4-8142F5FFD2B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7F2A6CC9-B203-4281-AF85-E128F2ADD7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27020232-8289-4AE0-AF9F-FA3B7BB1372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719A46B8-36ED-4486-B3E6-62A5D3E757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4AA18B9-7A76-48C1-AE83-6E44FE32146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D37A1002-62B7-428F-8585-9E00F583466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68DC648-E31F-4986-BB6E-144C2B5710B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1A13673-2138-429B-8B26-4550DA16EA4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70E6B34-FD3A-42B8-B97E-CF9AF93BA2A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0C850F0-F631-48F6-9BB7-25AC2F24C9D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BD52CD1-B15B-4150-A032-E337D021CB1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0393625-2E84-47C5-B5CE-637478CDAAA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21B76EC4-0A37-4F02-99C5-B6CB987A490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EF042B08-0359-4A2F-AB04-F25462EF984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CDABB65-E68C-46F6-8356-163A629FCE65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2E111AE-5EAD-43DD-9945-79CF2CF7506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6641CD5-5EAD-4847-97A7-AF56CD6645F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169A9993-4220-4558-9EE9-3867B31D224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DA798060-2F45-4731-8519-61B496D09EDF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5C31D98-75ED-48EF-89EA-4D279B79112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57DC3D0-B7B7-4A77-A760-A16F069CE37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79FB2FF4-F2FC-4AC0-A156-D3BFCF89169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79839E4F-12F7-435F-9F61-4E5A8086987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5FCAE3C-A2E0-4CE9-911F-C7F0E55E8E8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0B98F3D5-81D2-453A-AD38-C94DD927B2C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F3C4A0F-17BF-4917-93D3-D62324DC72B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ABA9BD8-BFA4-4AF8-9562-24354A84967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78DEF6D-CCB7-4F50-9890-A47C290726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0C00C2C2-C16C-4296-9BED-349CF260ED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21620E78-A32A-4256-8754-6563DBA71D5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10D87748-0199-4D43-A369-311DBA20E3A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80CB708-BBA0-4B53-AFD6-9B658C2E0B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4D50B2B0-1396-4C0F-A8BB-46B2FCB1761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7171188-243D-4CBD-A672-8C86600BDCA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515566F-BCC4-4ED5-82A9-511C80510D0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7167B49B-BEBB-48A2-86C3-376F1487C4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FA38B85-4040-4CDA-AC74-E903B6B5796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21B3B2B-9BDA-449F-AF17-D70475E9A5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345EC89-B179-4D2A-9546-AE067C2525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9827F09-92A3-40DF-8EE1-124439C56B4D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09CDF0F-E36B-4933-8650-1F7529CAACB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73F23F87-3A84-447C-812C-298B7A80C5A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5E085E3-670D-40A4-91AE-E85545A4463E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2D921D17-7826-4EF5-A451-C27429358E7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7E6D096-6762-4C48-9854-32838C55D7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769C22C-DFDA-41E1-A2CB-CCDFB236B3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F5534B9-C45C-4E34-9F7F-6E58ED22C95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DA343D4F-03FB-4C07-9D01-CE37AF681EF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C19AFAC-7680-4778-AD23-A33DB012FCD9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1AAF09C-275E-4952-9F98-F5985F493FC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0F472CF-AD14-4567-9DEC-243AD8A86A8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54E5AD41-36BA-4987-B702-FC19DFE8E6A6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197D510-BD97-46C3-B6EB-57373344B64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D34BC392-29AE-4B81-ABD7-D5A17102844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959E0E4-C50E-45DF-8E1E-A631EBBF926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A7E92A5-6541-4ECF-9541-8B914C62F7BD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E9687D39-27DE-4778-B31F-E1C75A36AABB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1030876B-2B2C-4C6F-A25F-ABBCD58204F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874B205-15A7-402D-9A47-F1457178F9E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50053570-7C06-4F2E-9E25-86E33BBF30B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305EFB7-EBAC-4A00-9EAE-93FF05FCD6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F1DE1FF-9672-43D3-AF0F-D1146B1DF2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00C7C68-BE33-44E3-9533-1FDAAD628B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B88B5EE4-B3EE-40F4-9562-1B29F317AE4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20917003-36C4-4780-BCE6-4B6487178B7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BB6C77AD-34B5-45BC-BCD4-32E497CA83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552BC2B-DE30-44A6-8989-C75E0774880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B8F631D9-73F2-434E-9CF0-60DE7DBD7D3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521E655-D08A-4418-BBD4-8A4BC6644E3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C74FF24-6E5A-4B35-AFAF-3AE89AB7E3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3890BF5-DA1B-4BDA-86C2-A658CA5908C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1525501B-16A8-4B57-ADCF-D749E52799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883DCD9-A0D7-4E7B-9E29-59337823DA9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D9B45A2-4744-4627-8AC7-9F479D1AE16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60F45BB-AF67-418A-840B-8F90A66E1BC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5EC698D-4A85-41FD-9F1E-E0F5E2E832C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0B5352F-8AAB-49B5-9E1B-287B74E2A5E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88E1E509-6359-4EED-B886-535B69497A5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D0010B8-D2EF-42AB-B71E-7C811273493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B2FD1FFC-C3B5-48F1-9461-5C9B6B59ECC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B5AA0E2-A927-4467-AFBE-ED9214EC0E6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3055235-5CDB-463A-82D4-8749503F8FF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CAFA51C-3CAB-4F68-8CAD-93C3197DFF8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D6AEA024-7A9D-46BE-AF7C-CF2B3DC34105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D59E474-1760-4EC5-84BE-6488C367809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185DF20-F404-4BFE-A8B3-E7DF85D5131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A089D065-A7CC-4F7B-BDEF-69EFF660690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8D951AA7-2872-457F-8FBB-5A9AA198142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6C79AD1-8BF7-48A7-94B3-CC363CB94E3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DB212FB-B365-48B4-8690-B274BBC568D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A9F42C8-6C8F-4713-BE57-CE6663AB8B78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E7A9658-8ED8-46A1-9332-5BA1BA3364A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9FB7E1F5-388C-4714-9894-97CE72729CB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FB37A46-CCEA-4B25-A34C-BE1A4534E08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42A9B64-2DD9-4F6A-809E-93D08E9B63A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6122622-68CB-41D5-B545-EDA4D7FCA1F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D214264-B7CD-40B5-8C3B-E72C70A5B6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80B45F7-B1FD-4926-A12D-B95EEA534AC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63D57AA-E012-4131-8E80-4C8A87412C4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19297D3-E04F-4D7F-979E-CD97D49F7E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2CB417C-E9B3-4841-A079-AB0FEC364CC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7F0C93A-3C63-4EE7-A385-F8BAEAC6325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80E05DA-ECCA-4A33-8F45-4620374F7DA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718A1FA-3AF8-4891-B0A6-84461EDFBE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97BF88B-A05A-4DFA-A7EE-2BF3815A325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E981C6A-74FB-4ED2-B884-3B1F2CB2AC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D5ED148A-115C-4374-AF21-5D51325CAC6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BC25889-EDDD-47D1-8B67-28B60D554C7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EC7C292-C627-44F5-A75D-E82035D3697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29255DCA-62B0-4FB5-8436-6365F88EE4C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F1482B6-F9BF-4AC3-BC00-59670F1A7E2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DBEEF048-8E70-4B60-966F-1EC848B90DA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68C597B-FA8E-4BA2-A5AB-E0EDF2CC103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6B9873E-7F79-4B0C-97AE-7C444FB1A9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10976247-6A68-4504-A32F-6EB96D4A43A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00ED423-6CE1-44C4-B7D9-A7259B71488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92796E7-FED9-4D78-A7E0-7C43E34C846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83474F0-0F33-488C-9E41-A9A457E1D64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1DA845E3-AA08-4EE0-B2DC-A073742172C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A6B6BD2-21F3-4550-8B82-753CC3331D2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089C559E-4314-4D7C-9A43-6CFBB470759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AAED181E-AAEC-49A2-BE4D-4425C59EDFA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9F8B345-7D88-4B41-B52D-841172C4AB7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6A7F6E5-7162-4C4F-AE30-0794F7484F74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A54D6F90-B52C-4163-9CEF-AD505FEEA06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50E6CBB-D6A9-4A3B-A748-802D8922DF6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568F77A-2490-4BD1-8486-4DC2767084C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1CAD475-495F-4043-BE1D-F45BE624E50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E7BA1FED-16EA-4086-B7E9-BE041965FE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AFA92463-D8D0-4C4C-B3BC-99703757489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F61B90F-565D-462F-9BE8-F224C4B015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8F938C1-29B4-4021-9A23-7592FFC0435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E8741942-6E53-467C-B1F4-92B485716EB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52B6C85C-A85F-42F9-B8B6-970B4577FE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0B770FE-35B3-400B-9D6F-437445EEB69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69C88E7A-09A3-4FE4-97EE-CCA467DCFC2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2B875C4-3BA6-41E7-80BD-C1065874371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346F15C0-8BC7-46D8-8801-4AF1EB29BC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D4A37DE-D706-444F-B377-434CE0D73BA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C4AC57C-2A74-4A26-A774-C2A31B43B8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90DC9C8-9666-460E-82B5-DEAA8F8A036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764B2DD9-EAB6-447C-833D-D62DA47C7EA7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8BF452D-8E86-4334-B374-F6EAF8128B4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5DCDEE6-46A6-4028-8075-16D6D53BF19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4F746D5-257E-420D-9D12-42FD240815AB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B077C200-1E52-441C-BE39-00FA7313C4D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8062A39-9A68-428B-ADAC-D0DC90313BF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EB053C3-B088-46BD-91D1-1AA420D0187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BDF2E92-C127-4EFF-B1B3-D4728F65207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0CA43BA1-23D6-4477-BF9A-1D729BF5865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8E61BF1-FD0F-43B2-82CA-379A388575D2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63C972A-BD68-451A-8604-A9052C5EC841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36D3DBEC-EE24-49FD-A86C-228F346BF9C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F6F3EFE-F600-47E8-9AA8-8F7303A8FB6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10F1499-B3E7-403C-B54B-E420005EDC9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320CDE0-5D7E-4018-8495-3F6C43346C5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1392F18-C17E-4B78-AA1F-5A6E388EB50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7AA6C98-4901-4EBE-A437-FD72CA5A5FE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A0BB49C2-EA14-481D-9EB4-3B9A01400E8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D0BE64B-B406-44AC-8571-4FC8997022C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3B2BBA61-A4C5-4595-8A71-6BD5C661A31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86E9AC9-3D82-406A-AD53-4C50CD67524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95153AE9-D729-4936-B4FD-2056B04128E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43B7360-2949-4A16-972C-305DAA8FF3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FB0091B-5B8D-45E4-B362-283A376503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329BC1D-6A07-4B18-9BE4-9409BCEE4F0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E4D9EAE-DF07-4CD7-A0AE-210123DE3DA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CD96998-7A9A-4100-8266-68F0EC5BD9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D7B6DC6F-5003-4035-A1CA-1AA13B0F2F5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4F7E92C-8327-4170-A9DA-E23B5B82311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5D872972-7D0D-4D86-AD25-342A6944804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4F7F0C69-F9DE-499C-A49F-DE9C5C2241A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5355F4E-AE39-4125-837A-C261E667F83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1207804-17DC-4DE7-AE84-A71B83833D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498CBF07-0583-4D30-AB14-04BE0DD70D4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8287FF3D-30A0-4473-B0E4-44A70D2DADC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B1D530D-8428-4846-B17B-10877D9FA5A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7FCDD2C-8350-4ADD-81A2-5E1C315943D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D2666BD3-807C-40DB-BA7E-8585FDC595D6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2FC37BB-3939-4077-BDFF-A3CFDC700B9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16382118-DB0D-486E-99DE-4A8E6E9F3D0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59A8BD9D-2F86-4D41-ADBE-820030B2728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11F2718-BF56-4323-8541-67AA8C79B8C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D1BCA48-F82F-46B5-974F-21F2A16E41E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FEA72C9-11FE-4CDC-A815-D94D0A098E6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F11AADBD-C301-4D21-809A-D72E6BACFD3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121D43C3-6B5F-4193-BA56-5CDB69D1A1C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3F2ED5A-D78F-4B68-8E57-40E0F1E9B61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83496E0E-96F9-4443-BF3E-88BD9AFB158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4574938-A23C-4892-9D11-2192C46EA5E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628A5EF-1CF3-4A2E-A26C-7B3670CDB76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D2E73B5-6B15-411F-BBBB-152EC181F7D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D99C36F-4FD4-4EDB-9315-2F0A12B48EB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A49DA02-20D6-40E1-80F0-8E53E6D8873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0ADA8B91-C0F3-47E4-AA31-2F03DE49EB0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5074A8C6-5A30-4D4F-BB17-27EE9CB0C18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6B80C01-08A7-45E0-AA0F-D978AB1A340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6192D138-70E0-49DC-AA86-BE5D720542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EA91CC36-571D-4142-A5A3-07B562EB72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7A08886-5103-4F05-ABC1-81F42162839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5F4AB19-01FB-48B8-B45C-E709426DCEC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D5A5BC67-49DA-41CA-9AC8-7D44620654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2E3EC925-B4D3-4C15-A588-4C8E15E77BA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106E08D-4509-431A-A843-0C5F96298D6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1733D8F1-1520-4371-B8D4-F7A1CC9E1AD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F4CF8AF-4643-4D9A-A1DE-300EA9B4B00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F8889A7-6049-47B6-A4D8-ED5DC90928E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23BA120-9E31-4214-A4F5-FB7A80AC1DD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8878313-DC2C-42B0-AE94-3FD56517FD3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BD4C1D4-3469-44C4-8509-E7BF5B77D90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9902E569-85E0-450A-98BC-AB3CEF7A5A1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4AE5480-037B-4CFE-8C70-FF3A24AEE11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1F4D994-7D3E-4828-9F35-CEF48D7AE21A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12EBB29-1EF6-46FF-8264-ACF447AFDB8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7DB5C34A-BB48-49D0-A6C7-6D153E6C388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3813884-031A-4BE6-8144-2C6C600D416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DF85BE1-35C2-459A-A3BA-44132047D21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D427B85E-986E-4D62-839D-11F30FECBD7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790B07C1-62E7-4E0B-B0CE-D40009C0C9B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D9FD8745-0644-4FF5-AF61-517BBD85ACB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9666F006-973B-43DB-87DF-9CF3843D078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CB225EA-D568-43A8-910B-2FD40A8F4EB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80A6E75-57C2-457F-8553-AC60D43E4F1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D890346-DB7F-4008-96D4-FF1DE524877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28411BE1-EA8E-46DA-A97C-CFDF1FE75A8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49B852F-F2FE-479E-924D-AB482275FFB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77F5B74D-CC40-4EFC-BBD2-01002AA7A572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DB86BE6E-FDD6-40B8-B1A9-F85A980F8DE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10E8AF2-CD07-4CBF-A33E-8EBC2D7B624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76C4260B-2E20-466D-ABF5-2F6EFBB93B6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0EBCFFC-E79F-4B81-B4D9-0342DC46BE0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EB201B5-F506-45DC-BBC0-96CDF5F1636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177EE3D0-423B-48C1-A4B0-A4434F1C71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3DAD94E-5C3D-444D-9685-B5C5BB6CD0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FB6AFD1-E342-43EE-9501-9EF65502188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1F93763-1AD2-4342-BA55-4E5BE41B03A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D756C0C-802D-4159-841B-9731A2C9E1E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B766956-0130-4EF9-A045-57F69C3560B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7E7555F5-FF29-4906-A151-9D48ABE49F1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B28CD4D-BE26-45BB-B128-B402E25551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B8FC5D18-1EB3-4C62-A11F-58D6410A1D1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214F2C9-5341-4E37-BB9B-64AF142F40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3D94CE0-A90B-487C-9BE7-88DBEABAFC1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C575814-0A84-4CA2-B723-D7CF93D6C10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25A4BE67-3D49-42F0-BBCA-08885B5ED04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08A81781-5A25-4B1E-BECD-8B07B53C45E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26F2487-A1A9-4643-9998-D5431528E87A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C7F7A356-E3B1-4F52-AE84-51626127529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021CEE1-AE66-4E8E-9380-E786E98E30F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EB0517C-2EBB-4DB9-848E-FA18B7ADA78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6632634-A9BE-4813-BD44-D65F4309133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056FC83-E3B1-4097-817B-FAD261C16DA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CC66388B-EC88-4F5D-B90C-75827BC8C931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AEE9895-3116-4EFC-99A8-8F7D15CE5730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4094AFAE-F215-409D-B3CB-F1EF20E756F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5CBE0EB9-2F7F-4B05-A70E-34B9F998755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CAC830D-B3CA-41D6-8746-7FEAA1C5A3F1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E9A2820-0433-44E5-9F77-CDAC1EAF6DE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4C54925-0793-4B07-A425-90234579A7A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FC0D41F3-61B1-4351-A872-6AFDB0310E8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30EF4DB-8632-4511-900A-EC95E4413DF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BFF8EC8-206A-4764-9C91-3DEC9BD0515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37CACB93-4140-43B7-B66A-807450848E7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4E0D0514-B3F5-443B-8A3F-C93274BEF31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0970A30-65C0-4B5B-A140-B532B9D3539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3928647A-2BC4-4C90-94A5-E2E6D4C5EFE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BD87C1B-21E2-4C43-BC4A-93D1D1D206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F0660CA9-0BE3-4679-A396-0BE6D64423B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97670786-EE8A-492B-9BDD-B2A5696F4EB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2ACE063-3498-48C8-B0E9-ED5B08C628F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C2663149-213D-49DC-80A4-1CF02B46A6D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2F26E00-3E54-4A68-A559-6D5C5B0A25C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C16DC75-CCBF-4846-BC0B-72943D1B3D3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DF21D9C-1504-494C-968F-A44A60B6DB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71EC87F-713C-4138-870F-1074D575B24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5E61509A-96C0-41D3-B029-8B63D8D47B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213BE98-4651-4F01-988C-2E37D69BF2C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4D45141-3AA7-451F-AC63-30CA3045271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BE8B60E9-0D9B-4E00-84AE-410BAEA933C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C631AB0C-9271-4FBB-A258-60E11A7F42C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123C6C55-8A53-4F8B-A2FD-63BB2B8018C3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024CBFE2-204B-46C6-BFC5-13E7FC9943D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58563D13-2EAB-40E0-973D-CD9F96884B3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2E92FDF-CA8C-4D38-86AD-2EDDD8CA5D8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54F6EC72-7AA2-44EB-898E-133BFCB3ECA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E6A84C52-60B3-44E7-88DE-D418CF580D4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6C70C59-6258-4C5A-BBEE-39A6E85064A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5A58A4AD-B7A9-4D69-87D7-0E450312F632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A9CFE40-9C0F-42EB-B993-FBC0FEC7DF4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5AE69AD-0F9A-4EE9-A985-EDF1C5E2E6E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0F08EA89-5506-4DD9-95D8-7CED8CC1EB1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E25D868-688A-4393-B4C4-A03D4F578E7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92DABDF-E77A-471A-86AC-702DE4091CC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DDE4494-4A10-45D0-8D3C-5BBA4EABEB2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AE05994-64EF-47F7-B950-D5DFED44314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ED9576CD-C841-4C65-A8E4-6B2DB9E1355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1D8A435-BF6B-4649-BBBB-8F37B655393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D45B133-1BA7-47B6-B12A-717ED454528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050A713-C093-45CF-88FD-E5418FBAAAD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3C61115-B24D-4F30-805A-2A72D4A667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A8CD9BE3-6E88-4271-B38E-D96C2DDE38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DC72C6F5-2F4E-4CCE-B15A-7478129E14F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546F3AE1-C630-4D1C-99DF-FF038F844E4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37BA8FC-8BDB-452E-8675-36C8B8BA06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4436FD4-39F4-49CF-91D2-18DE3483EF5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3CA48B3-5A51-442B-8B47-7911E49EA3A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6A73779-F084-4A93-9D13-27AD99F8F4C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105D3D05-4D78-4DF1-BC59-D739F33595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314B401-4722-4709-B745-4E23ACA6A35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1252E9A-2AE8-4687-B371-BB2075E9BF3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76C5D90-5A01-45A5-BF26-D5130BC64EA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FDE796A-A78E-4FAB-B921-AE09E0E5D58C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24BB811-7AF4-42A9-B4F3-A92E7EA209F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9DFAF92-F29A-4E47-B723-A8748838855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B71D02C2-12B2-4D4A-8B64-81675770CF93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B1CAC66-F0AD-4989-95DB-7C75545FE4D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EFA8CC0-FA63-46BA-AC68-4F8870528BF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EACE1FC5-6C8D-4736-8758-200333121D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B47A7D4-59CD-41F6-B6A7-693BD298C13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A5F31899-D3DE-4E0A-8DD1-A2E48BFCFC7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EA62B65-8CE0-4212-A266-089A362247F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A0E679F-27DF-49EF-A967-85FCF225F1BC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D8533AE-E2DC-442B-81B0-11B6C3D7A83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E19C2CE-6D90-47FB-9FF1-DECB156BA33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507F616-7516-4426-9803-4E9062AF7D0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8FAC860F-DA21-45AB-BD34-14EB72391E6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20C5E24-0117-4A8C-8B09-2BAD141B08F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4127EED-70DA-4476-94AF-CB74C802FE35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1D3EAE50-8250-4425-BA57-BA91FADAA96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63187AB7-1A88-49B2-9D85-FC345C0B7E6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06833A6-D610-498B-A9A8-1E06BC1E124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95BD687-B3ED-4893-BE3A-E55F49F8C94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34E4163-5571-401B-BD01-4730140DA89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A8EC8C7-837E-4AF6-B721-C26A5F191D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87F96743-D9A7-464F-82DB-8ADEF590AA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98A02C8-0B57-4D5F-9843-A97638E96E9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04E59FD-42A1-46B0-8C64-2CF18644F36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103466D7-F908-4F5A-A5B9-471FF14FDB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B554D7D-21C5-4805-A518-8E42277D99B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CC3193D-C3B5-4DA2-99AA-3FBA93ACA24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156E63C-CD56-432F-9ED8-E41BA284AB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2690F5D0-F9CC-43C7-9065-B9A5B25365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8790498-FF6B-4E64-932D-A237F8C38D7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9F47C4E8-8676-4916-A1D7-E06654E40C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BFB2D6A-D88C-49C2-8D60-335530DC2C4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D95E27D5-D060-4D5E-815E-DC5006361D21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1E1D7F2-B17B-44DB-95F3-8A693344EAE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02AE488-DE3C-4115-B5C5-043CD71F188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9D15FBE-C24A-4066-9B12-0EF2B5CEB28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0F32C20-2178-43B6-BF08-0827CAD8CE1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8AB1D13-5A38-4123-BF87-6DAB1656EBC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4C2434B9-C700-4058-80DE-7E02379AA68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EBB7B31A-D1A9-48B3-82B8-CF6502AF166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82CF6B9-B6F2-4B83-870C-E05713FDF2F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4E6517A-560E-489E-B97D-296762A9BA5D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0740946E-84B4-4697-B538-F0E5EEE8C556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B15A0E62-D257-4447-B3C8-8AB5C46A732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9BCFDD6-80ED-4306-AA7A-41DE12965D7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A53479CC-2983-4EDF-9EE5-663BB3F3E4D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FB7953C-B8F1-4616-A274-1E7C533B06B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B3037765-7D61-40C9-8181-564A97C4B10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D4A1686-32B6-4577-8BEA-B31A6BFF3598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B51ECCF-3926-42AB-9A90-BF42D5E7AF91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8FAAB12-7A80-4E3C-AFE2-2CE3A1C9E73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0F1573D-8225-4F68-979D-50518D94370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C0FBB1BB-4850-4416-883C-9EC33A8DED4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BDBAC05-CE94-44A4-A244-9ED97469A71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29CF44E-A12C-49E9-9729-D3C2D438F5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CB74777-C4FB-40A3-915B-45782D2DD1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FAC3656A-2420-4946-B6D3-FADE56DD147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59487E8-B5EE-446F-AFEF-12C161F8DB3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0A3FEA5-5792-411F-A06B-5AB72CEB52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03F3282-057F-4DAE-AE4A-ED252E30F38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B76C6E9-28A0-442B-B19E-F0BB9B3C9A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6371D92-08E8-464D-9B7C-CE0232C32F5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B64C2A7A-397C-4AC9-BBE6-2068D7D6A3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0ACBABF-9C7C-4381-A91A-B77B8B4E5E6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8DF8885-119D-4B7B-A757-F1081399FD5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5B8AC29-8735-4599-B5B6-BC743303BCA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7C8CCFD-E22B-41A0-A405-BFAACC765E5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8170E3C-DE0E-4DA7-A110-026C31D723C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2A6306A3-6FAC-44FC-A009-4D18C937373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BAE0170-BEEC-478B-BF69-FDFA6D9687BE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578D136-D325-439B-851F-6CE82210BB3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107C062A-C356-4DBE-B00E-2910653C65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4F77C1A-C217-4F8C-B588-D1011658DD6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DFE53A0-F5A9-47DE-9258-2A8A3CD92F7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517050C-904E-420E-B434-E342A745A75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A638434F-2B1A-45BD-8BE7-B4C83B167176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DA61D6FE-91C2-4E8C-8364-00E3B7D7670A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9930EF0-D6B2-4809-971F-8491E9EBECC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AE6C8D9-99B7-4A25-B8E8-6AFF074B9A6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9D41A0A7-CB3A-495B-AD75-5F688737DD2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1314D4A-1532-44DE-817C-1DCCF9993C0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3B2582D0-F063-427F-8D54-D66F60127DA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6D3180A-286A-482A-B4EA-60905A912AA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9F5EB6E-5347-499F-8070-99BAFA96138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F5DFC67-41D7-47BE-824B-9CAC88F4171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2D90ED3-E040-4A32-B45E-74C2FDBF998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9090707-DEAB-4C11-A2D1-AC68ABE6D3A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32772C16-1308-40F6-B6D4-D0D8012382D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8C04D73-F882-4BB0-A71F-9A7DA15C80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C778221-C80B-46B2-A2D2-ED7EEC82CA2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09B2FAA4-75B8-41F8-B55E-4CAFE141A1D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4D203ABF-B39C-406A-AFB5-DBEEB264C41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B43B3739-7055-4242-9977-1D1E7E8DD5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04699C0-E985-4807-845A-892556A3897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4BF1226D-8FF3-4B54-A2F0-11D183A2135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4FBD5832-5BD4-408C-BBB6-FF9B655AF41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2481E4F-28D0-493A-A265-4B3C6BCBA7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6E04C7F-2893-419B-86A3-01688AE854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73A0A60-A623-45C7-BE4F-849F275130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861CEC7A-FFE8-4356-AD62-ABEB4AA501E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65B24D8-DB0D-426F-B489-791103F04937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2F0AEC30-60A0-4E75-9D7B-3A3CA7D2F74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84894CA-3525-488D-BD92-2617383C9B8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CBB40D9-1E03-41D3-80D6-3BD3B21E4ABB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0DFAE13-778F-401F-8C7C-445BF26328D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E7FC1F14-2060-401C-AFEB-7A06D9E6220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D37FE6D-C0BF-4EE7-9EB0-57CA4C71DBD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49BA91F8-48B0-4D43-89D0-6B6ADABE3D9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3028DE6-CDEB-4488-98BB-6C822F2DB7F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DA0AAD75-30B4-485B-AB5F-80516D06048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0EF664E-13BC-4EF1-854C-0F91A07F029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621157A-5B96-4E3C-8783-90252437956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E4BF50F-CDA8-43FF-A511-53112F1E3B50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2BAA2A3-6F0A-426D-8BC2-2D22630606E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2552B6B6-150E-4F65-856B-B962B81F7D3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E236435C-27BE-4527-885D-A36FBB44B6D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6AA13F4E-9E87-4E2E-9841-AA258974FE7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26ED5FC-75BD-4A32-8FE3-CEC1ACA657C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95B61D0A-70FB-42B3-ADCE-2471832E1AE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0AC6B43-A941-4DC7-A309-8B9A0044C21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B55E68E-7A5F-4525-8610-7D819AD8F2A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42A7C48-54D4-4204-9480-3F8A67F43F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C57B269-E1B7-44A9-82ED-96F80249D2F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A625854E-61E8-431C-820D-7A372FF57E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E672937E-4FF5-47EA-9BAC-BB89F7DABDC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F01378A-E099-4283-B581-4F5E121CB53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BD6BF85-9407-4643-91FA-251398C2C1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1126DE33-DAAD-426E-986C-7BE2FD4981C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E9E9EE5-1906-420D-88EA-9342CD9DBB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C8EC81F-862E-4093-80F4-4D108638E04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8BB57B50-D869-459C-B5A3-B526D9197B1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3873386-0D14-46C3-9D28-F12F5F70F13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0217EBCC-1FA0-4239-83B2-6F7C80BFA6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66CA4AF-F3FD-4049-947F-78E0DE30C4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151CDB77-B875-4807-9EF6-67670706915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27287EDD-2063-4B93-847F-1A6EE5CD219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4F16028-4F3E-43FA-B2C4-9D3F826F468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AFDA26F-09DB-4999-BF3A-C990FA90B448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DABA0C0B-483B-40B3-8699-2981C58698F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D7559F9-61B6-4056-A493-974AF3C6547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AA0DFC3-0761-4F10-A1E3-CB272E5C81A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6423F28-E81C-460E-9095-6A3B851307E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32ACA84-9FA2-4DE0-80A9-C730C084193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8439A76-0A00-4503-AF71-7F4F65F876A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63A6454-B29E-4E1B-AD8F-12DCD9DD6C99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2A8BC22-E47E-4856-8FDE-70072E08FF7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8496934-8797-468E-8D6F-7B7725D7F671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6D50FF4-1A6D-4503-A4EC-E2C52CA4AADA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E84C78C3-9ECF-4832-908A-DEF5617C306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81184DF6-ABF8-4FD8-A4EE-6749C19BFB3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99CCB80-5BB5-42B7-BDCB-BEEC50B826C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9CC3F30-0920-4179-A5C8-12A655B41A7C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651DE59-5D00-4D9E-8657-AE714CC443A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7E101E6-5B2C-487C-8441-51A1DC15ADA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B429BA2D-F8A1-4B09-B5EE-1A9E59D846A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0F5FE39-3794-41AF-A069-4088ED01296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6FBB8A2C-B518-440C-BA35-E6E2F9E707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A32F0CC7-600B-45EC-961D-14EDB9F2F3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BAEBFB8-008A-4F5E-9875-67E11B0C124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97ED84A2-265B-4512-B75E-C94545784C7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6A6E6647-DFCF-4A0E-8858-10A6200BBA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3E758375-3522-4833-9BD9-DAA3542E2EF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9A0EBAE-657D-4E97-A9C7-D0AFB52D91B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2012D96F-0624-4DC5-BF4F-78D6A6C3658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B3FD4FA-BBD2-437D-840D-4A92C8356C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EE92162-A3C7-4113-B0A2-040F51ED385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7AFE3AB9-D743-46FA-8B7C-0F2A257369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00E01E7-D7E2-452E-94CC-047DD33712F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8E94A0D-877B-4FA9-9CB0-D8A08AA9C8E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3C0A8842-4A05-4071-A56C-E336CE81B95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7B39B22-60B5-451A-A268-123129B05B2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A03F62D-1989-425F-BF19-2A04E96CC99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DE9C9A76-6DAC-4515-B6F6-C294A0A57C7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6661F930-7DF3-49F2-8AFD-F6CE7D340B7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15EF3838-0BFC-48C9-8455-D01FC8BA230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91EA6AD-569C-4F6A-B8EF-02AC77031CD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55CAFB0-1096-4F76-8EEB-B142CC1BB77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671C1F9-8355-452E-9D39-36016B1658BA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CE1DCD5-7A75-4C60-B1E1-82581495DF63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AEDF280-8AE0-4E85-8DE0-261FD9FF97C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98A130BE-0749-4FE5-9F77-611409EA6D3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FBF1B4C-519D-490C-8B16-BEBA9B00127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4290B62-47F9-4E7A-9FBD-2C942BD6411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BB592A24-FD94-4E54-B253-4BFF5AB4C4D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C5DC224-EB37-455D-A5D6-FB4CFAF0492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4F6CBC7-A1C5-4D96-868F-5F97F60AEB1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C4DFAF6-C5A3-41D7-BBF2-6A1A7B06B78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33624767-EB52-48B3-B959-E2A69D05A2C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EC08718-D05F-4599-94F5-0810B1B51E3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39F4F9A2-B44D-4ABB-A607-3B945C68106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875E36D4-0A14-4270-AD78-D3475A8886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900554A0-AFE0-46A7-A13A-8365D10781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9DDCEA8-16EA-4564-B3B8-0389D0219E3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59B5D49-B47B-4AB2-B9E8-8A004CD8106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40187A4-3142-4A53-BDEA-5BEC843355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885FDD45-2A21-465A-84C9-F7F330C64C6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5CA44DF-EBEC-40E0-84A5-7C5DB6B7BAE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536F70D5-F1C9-40E8-9B0E-11735ECF2BB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B7AC84F3-4945-464C-9EE2-D3C838D6A2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1D46001-88E7-4D3B-85D6-4C5DC7CE04E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67804994-4AC6-4A1D-A60E-4ECC262765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1B95120-1D8E-45AA-8DF1-4B5E78A73BD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8FB6776-4B06-4184-A8A2-D043B6F2772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E0EEE6B8-262D-4B66-B1F7-5EB884A7539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FB8910B-BE23-4331-9977-87E11FFFBF6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6D79A4A6-9A81-440E-9472-F0C0AC12D29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59AD799-59F6-46F4-85AF-6EA829CA5A0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BC70D608-08AD-421F-B712-9FE2CD108A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33F81B3-6280-48DA-9884-17DFEC6AE64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D67A4200-BB1A-4896-9729-AC0C4B989BA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8F8DD87F-2926-4237-8E41-D52CE601A07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89F5F553-978A-4B04-8564-99F75B042E7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A4E8FF42-9B73-43EF-BFE7-FEA234B65E0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C2CE2F6-2B5E-4215-B1AF-E70DDB4251E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BEEDE34-EEFC-48D1-AEDF-C671353834B5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AAD40B8C-334A-4DA6-A2EA-75DE61DE79C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B3C3077-544C-44BA-A036-3934536D7DB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51B8BA3-D411-4850-ACFC-ACB83084961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04A524F7-7AC6-4DC6-A0C5-1809179883A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5510E86-EC66-4692-B22B-861EEB0A19CF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7DD76D3-8D31-4B87-ACC1-4CE73D807EC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026082F-3F2D-41F9-ABCA-B18C402066E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FBDA082-8D8E-4D2E-9038-864B6FC157A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EC4B9B6-347F-4A35-ABBA-E6DE22A6ABE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AB53B01A-AB36-46B5-8DBA-EDB598B2F8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E8BBEAF8-E1E4-4FA2-ACB2-BC79F85885E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ACF5E63-5630-4A3B-B379-41F5136E113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485AFAC2-483B-4982-BC80-A8CEE2D8E78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7018346B-6134-4D5F-B03F-BBF20C7D40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77EFA80-8DA7-42EE-980C-B0F08E5EE07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36CEA5E-BCC8-4ABE-A746-1D6A3800BD6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3278FCC-A59B-47CD-8438-F54B161773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D594D6D-D0D1-4A11-A854-2409CB0E7F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CF16F55-89F1-4562-AD83-36BD56D653A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C49330D-9207-48D7-88F2-BC19373560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BBAB3BE-6175-46C0-9428-D70C35BDF38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32872144-B6E2-440F-8E89-29D1F1BAD0F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2C71ABC-258A-47E7-812F-42F176EDB9E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03D67C9-CDF6-4428-9C66-2044D9A861E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DB02905-E28D-4945-830E-C56B86966C5D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25A71D4D-C9BC-4009-90E0-631499181FF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3C9E6B3-199D-4866-97B3-395F04C7E61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463D3D0-B13D-4B3A-BAD3-2659FF9AFE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E565495-EE27-4C69-9BEA-F510A3B88D5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740F6EE-5971-4716-A752-2F1848456A1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62AD793-B327-46FB-AE1E-DCA584493AB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40E550BB-4754-43CA-AAB3-56543C0C8E3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A7A98542-F4B4-445D-81D6-614EC484D6A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ADF6A1C4-2072-4BDE-A358-6E1BBD7BAB7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AC600AE-9BED-4EAC-B6C1-55C1312B148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64BF236-C985-467F-B89F-87DA5212471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A69781E2-434A-4B16-8596-85A49AC2A36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2AE2498-737F-4362-9F41-E7E9C65E612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0174281-94DE-42C3-9ABE-DAF79844274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F98DC49A-05D6-4EDE-A24D-4315DA9B2B3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8F64338-30EC-47C5-9195-BCBE485D7FC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3D75C10D-D42D-42C7-B2DC-513AB0B9F5E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B548C8FF-F38D-4CC1-AE2D-EFD45AD6EC9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AEFE3244-DD07-4951-B63B-DAA371B5AF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DF0F5FC-538C-4490-9977-3165B2E4AD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53A6BEA-70A9-4640-AF96-0FE7BE9D4FF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353021CB-EF53-45FC-8389-431A2E7FC8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7A336B5-5B5D-4647-A99D-293782E8E9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D3573C8B-0123-45D4-892E-CFB2BA05F92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08A460B-D193-4355-A1F1-499D72EE910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93B7608-8527-40B0-BB0B-94196C65131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B3A76D2-EECD-46A5-B122-95AB332013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7DEE774C-C3BF-4E7D-91EE-262237C5CBD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C41FFB0-677C-42A8-87C1-EE9F6E75EE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FDA83E4-2363-4C8E-80BB-81E4A454833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32875A5-D5EE-4154-B9E8-AF6D8256DD2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9765B2F-E2FD-4A72-96BF-6F586366DDC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938A9510-8387-4CA7-B238-CC0EA00E253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F3CA7CE-9CA8-4B84-B06E-BFFF22596267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F0711AB-27C1-4880-8EB0-BADD64BB77C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7FC6DB31-31CD-4215-80D2-CE766711781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9918E34-69EF-408E-91B8-D5B3E4C3D1A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981D4A9-09AC-4BAC-9590-BBE710AAB0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05C9FE5-D43F-4D8E-9AE3-6227374EF24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07CDB66-DE66-404F-8F7C-AFD77B74C9E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8C5AA2C-30A7-4D00-81E8-1469B823A7D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73E9D8DF-3A5B-471B-BCBF-03DE23EA005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4018B4D5-FEA2-42AB-A147-82AF2D8A2C1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E87B76DB-2916-4DB6-90C0-616037D3CCA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07357156-C5B9-4966-ABFB-D5082259A6F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DE33497-1F8F-4C76-B9E2-48E9BD8C05F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BA98383-721F-425C-96A4-5FAEC906B30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CDFDAB3-218D-4FA6-A87D-A336297032F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B9FD429F-B37B-448E-BDC2-7BC8F07ECE6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EF670649-7663-4982-812E-5377379EEF0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6894D09-54C7-43A7-9600-CA8AC1806D8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1289D0F-7EFC-4818-BF24-CF9B8C52D03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2EC250DC-B495-405F-AE47-37C6C088CF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5A30B66-B6E8-4B86-9058-9A8BC95518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40AAA171-CF50-4879-8BA6-47121F30F5F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28C2063-D726-4CBC-825C-384DBC54CA5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22E4742-EB09-4619-BD8A-E6E0845919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955B3B4-BCDB-4EB5-A696-1779F44DC1C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E3C24AE2-6B20-4F1E-99B1-E553DD687A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6DA40CB-EFE1-4B07-9B1F-AE37DC1FFF3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097637D3-E81C-40D4-A438-9D5FFC32C4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E20A510-8A9F-4B9A-9C75-FD059E234E6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DEAC77A-30F6-4F75-B0A2-4542D8A6EB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8EEA718-16B4-4859-B639-9A696F054D1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593E798-B76F-4935-8CDB-58E663F0405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DB463A0-D542-4B74-B60C-88984DB6437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EE5D284-E20B-49CA-88EB-6984069F402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4F229EF-B9CF-4906-A334-84F776A5D8A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826D20BD-9040-4D05-8F11-36A8FFA9188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EAF03300-B434-42EE-978A-775C436BACD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30B4EDA-B0F8-4552-9A7E-55251F9FF4B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2C2C7107-4EDC-4629-AF34-88E45010AFC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BC1E8EBD-F10E-4A64-947A-7C328B3B227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42CCDDE-B53D-489F-B680-9B406677BB4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5DEB64A-CA3C-4240-906A-FDFC82EB4860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B321F27-612E-4819-9244-20A1A1101AD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8767FF3-5CE4-4197-97B3-C9E75EF5856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F3CDEB82-6199-426E-BE4A-8C46154D1740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222B94A-9620-4A44-8284-055D1251D41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6CD3C812-036D-408D-9AA5-42060629A48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31E6CE39-9691-4B7C-95AD-1408CA44FDD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234D879-51B7-4672-9406-6F7297822A0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C803BD76-E525-4A24-BFBD-22017477293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2E376A5-6E6B-4A6B-AC67-2731A3246A7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A92619E-426B-474C-B8F6-47D150EECB4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44092617-ABBA-44BE-9810-63B419E8748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B132FF2-7DE6-41BF-B65D-79F4A5F085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B9C372C0-F004-4558-9353-8B87E77E0E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B45584DB-7D61-4395-8CFB-BDAB0D13F8A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2EEF69F-0E1D-4B7D-A257-2E9004E12E0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A0A8C2EF-FEC2-4CF4-AC9B-F86610E3C0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176D38B-5EF8-426D-AE60-F2897E33C2B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86E743D-3AB1-4DA7-A96A-67EEA1A6A55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28E88B8-1687-47C5-9AC5-E00C7BFD9BF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E17D590-B29A-4C29-9262-2CB9F56D6A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6417482-3D29-4082-BAF9-E5BFAAADAAD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057C9411-3780-4FB6-8035-390EA5D73C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C6655EE9-0120-4226-9BCE-447751A2A65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574EA40-AC80-442B-95C5-CA10386D552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F563C21-B217-49EA-B894-7FCB510912D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F8A9DB9D-EEBC-4705-8348-BED7F475C77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91BDB48-F513-4691-9C41-B5436B76AE1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A207DBA0-A93C-40BB-BDD0-26C2ECD007E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DB2AEE7-D5E5-4976-ABE0-5E2ABC649B0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8443566-7F13-42CB-9C42-2A61BA4A62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DF7D5FA8-72E8-44B8-BE6C-91A968537CA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8AFE833B-8633-4732-8082-D984A11ECD8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122BFB6B-7943-4102-81AA-E33FD6EDE0A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B06D8E7-48E2-4989-8784-3391467E078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CF0CDA8F-1470-4C57-AF2B-8E57A2F87DE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CCD9A0B-420C-421A-9911-8BA569EAE84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8FA3311B-FBE4-4C5D-9025-883CF44AFCA1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719DAD5-C56C-4E19-8C17-47684C0140C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EEB34DCF-DC8A-4ED6-BAF5-ACDD3845B8D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519E7E0-FC93-4709-940C-E0FA5AA9BE4E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6C14B83-BB55-4D4E-8BFB-A1D648B4D045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3BBF763-9939-44F1-B6B8-F65D10709BA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42B1379-9D13-4F91-AEAA-B0FA8751493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6F0EAB5-0FAC-4429-9F52-55EBF01E702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B40156A9-AB4D-4C35-9D84-764AF3ADC27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6219A08-9322-4865-AFB9-7F01F0A16A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C8484FB-2569-4D82-9207-3F285E8D54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67433E7-4E03-4D51-8B59-D992BADAC93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18630D7-5473-4069-9FBF-AF33A16DD20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5043CA81-6799-4501-BE88-D1E4BBE08A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C3A5394-166B-471D-81D9-733FD3AC74A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931FEE2F-A752-47A1-BDB8-92143B07F24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52B19FD-D0DC-4063-9228-0F631C7E2AD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F851B67-21BF-4878-9E12-172705898F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5C1EB8D-DEED-44FC-8AD3-11643EBA47A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3DC4F2AC-F997-4FC7-96A1-AB0732E3BF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6000D484-20DF-423B-9437-62F6437211D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284613B2-BA48-48DB-A816-05BE127A7A6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1F27CB6-E41D-453B-B5EA-E2684F204F1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DBD04EC-7DC5-47EC-B39F-B126FA61749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EAB5EB6-F016-412A-A7A5-454810E54BEE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279CACE-22DE-4108-AA89-618E04EFFFE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EFBD2970-BBA7-4FAF-95D4-385B164188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50591B8-F6A6-438E-B2E9-F0A985448BF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1DF6BC0-470F-473C-9EB2-7123D498FC0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259BA60B-8489-41F7-8AE0-533767051A8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EE2EABC7-4919-4EAE-A742-DC13EECF0DD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603091C2-4B6C-4CBD-94F4-DFE35CA571B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C071A6AA-6762-4B37-9C7E-994F7DF0B46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805C1C1-9AFF-435A-B7EA-58BDB46FF967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767E1E8C-333D-4677-805A-E1645DA9A043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30A6837A-9A1F-4EBA-AB72-0A3CA5CF97D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1B0C45A-FE4C-40E5-B1D7-90880B740CD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63852CD-7827-4EF8-990F-6DDE6217B29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42107FC-F9E9-48F1-AE31-A5697443551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00749895-81E4-4981-8126-1E7F79539B4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7D4A6F22-51D8-4B0B-AAD9-ECB30467198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F46666AD-BCB4-477C-A1DC-3B1C9469CFB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DCD34800-39FB-40B5-A643-25DBA8A95BE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2B337EB-69AB-4F1F-9857-5B24581440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52636545-1AC7-4E1B-BB61-7AB114B4BD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0919BE6A-BFFD-4DDD-9458-9EF208BE26D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1FC987A8-0676-452D-B2D7-FF1F8F4B85F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6C92C2E-B4CF-4B95-AD49-E4E1B34B9B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7302A33B-3B18-4E49-A163-3C1B814066F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D25FA0A0-517E-4881-9B0D-A03DBD39FDB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0816DB9-ED15-4A58-967B-51015B9F972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6B2ED70-0436-4CEE-BB75-8106F9E9A2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3866805-A6E9-48A5-8597-716CC99C744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8C538D3-4A56-45F4-8DC0-82E8E25766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BAD0DCD7-555B-4E2E-8A12-C82E8CB2953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EBBD1A7E-9262-49E6-9BCC-0F7FE2DCC219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0E7824F4-1B07-455D-BD1C-4C0489C823A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A899E2EA-829A-4F1F-B5A5-92C27844891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9684CDA-301E-463A-BEE5-7DB758FC708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0FD9145-B323-49EA-A343-9F937964D1D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9B9A16A-3D0F-46FB-B115-E57BB57C80E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097A2860-2944-4309-84AD-F7910E0EEEC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13AA1832-2E7E-439A-B09C-2516644C6AF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FDB669C-4006-48E1-B71A-4F0F7B049AB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3242601-394C-431B-848E-FC585112C443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39053D77-3985-454A-8621-E504B20E783B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E5C6DCAB-CFFD-4A7D-9C3E-62EFB12207B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B3014AE-7A1E-43E8-975B-A0A804E7C343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BE50584-0088-4AC4-8220-38FF229C0E1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711CE66B-F5DA-41AA-B441-B4F048E6362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3AFF4F6-CC88-4796-AD3F-069F8D41D90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56EEC69-2D31-4F0C-AF8E-7F11DC6DD4BB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7A495EE-9F93-4B1E-A3CD-992FDB3D52D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7F05DFE-8A6B-46F9-81CE-FB169CF2707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9CDADB4-F8BB-4343-A3B2-147259E5996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CC5045C-2592-4B0E-9B31-CECFF70BE8E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615429E-CB8E-4789-BA88-3A32DB08215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CAA04BF-84FB-4BBC-958C-845497ACCA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4AE9EBE5-835E-4A4C-A22C-41C7E45405B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F17FC43-C6F7-4699-ABCD-E002679ED34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3A791FD-75B8-4BBB-8B01-08F4105E5C5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D36CB59-574C-460C-BACD-F89FC155BB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C7BCC5B-F7F2-494E-9784-6C6D7CDBA36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AF4EC62-A342-42ED-903B-49260DFBCC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3A83E90C-D2B1-4234-99DB-BB7246B436B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CE5CEF2-6F73-4C0E-8D10-2FAB76D940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5F59CF14-AA2B-4D6F-8CF7-9B74BA19707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67A4D55-9529-4207-BF75-91F18D9498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6500CB5E-56B8-4E30-98FE-838CEE16C0E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F9565081-DB0D-4182-B727-9DE6824D3E6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12356EF-25B0-4FF3-8580-5967AC456CC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1CB9D03-52D1-4462-ADAC-FB30D112800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9289530D-F5A8-4384-9D96-16A6E98D272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BD755B4-F7F2-449D-8113-F42B1B48DC0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9A60E94-9306-4774-996B-851C7DC6480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6450B4D-EA78-4805-84BA-675EA67DCE2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30E99F7-A09A-459A-9A77-DA3375D2763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3D15A6E-6C2E-4FD4-94A6-2391A0825ED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29444CEE-9EBB-42B1-ABC1-995EAFC479C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54A7197-FF2F-432D-9FF7-10A2AD56DEB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9DA0400-5959-4BF5-AC3B-25CCC9146C0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B59E7913-C8B3-454F-8D54-DB82043029E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F201701-D13E-43F3-ACFB-8E778D1F095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E6C33BFA-7E23-4BC0-ABC3-DBC2288611A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076AE922-A8DF-4668-8256-E9207AEFC4D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D2CC0B5-2F08-41F6-84B4-DC295C74E3D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1EECB7A-07FE-49B2-9A51-A22D471F2DC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370AEC1-9644-4CF1-89CB-98FB0AC0070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47219FB1-3E65-405A-B778-FAB9699D2D8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32D83D29-6B1F-4678-9067-A75B6171DAC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B32DAD3-F2C8-413E-9D12-B780E22BEDA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33A033E-0828-4F20-B4F6-D2BF19C6EB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FEC0009B-7466-4933-88F4-682928D115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114C6D9D-CA5C-465B-B9F1-6EF05FBF675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7A5CD75A-A94F-4AFF-A8F9-05D9CE5B1FC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0D03392-043B-496C-BB18-0610FADAE7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B2D0B07-FA3D-4E8A-9883-9A1B47D5659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15ADCE14-5A2A-4D79-8928-53A803561D6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C4A1C386-A328-4226-AD56-A7735B477B6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A9FF85E-1E6C-423D-B129-E3B0C258B6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8F9BF88-95E7-40DA-A772-6575F0D4DC1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96F6ACF-A31F-43E7-B95F-5211C2B1E0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3841DDE-1855-4C63-84E0-03CEBAAF789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1FB7FE7-5D2B-4B50-8AD6-4E498C80770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948076B-25A7-4B92-9025-8B980E7282D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444E6B0-13BA-4A37-AA62-9E29BBE5ADE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0A5E52BB-A000-496D-9FA6-181597AFE04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9F3945C-59E6-4759-9973-8F918CEA9D3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AA94767-BFF3-4818-8105-9E6BDBB7B59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98A941E3-C8C1-44CD-B7CE-38F9B097E7B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A550B93-5E31-475E-8095-28D7BB28E31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5A577FF-C8F0-471E-B18B-50B31813982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72822E5-D1B4-4A41-A134-C5EBB146757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8F62649-B942-4937-A7FE-783AD63ED14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2A84CC8C-D4B6-401E-8B81-56770DC6059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38729CE-6DB6-4006-975B-6B8688741BC5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3B8735B-A0EE-40FB-9B8B-0C8C76970EF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D32A63D9-45D0-43B6-9CAF-9F91746E2F9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EFAE523-6D77-4339-B413-98925AC950B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297998B-E528-438B-AAFA-9F131E66ED7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21B180C-D8F6-4252-AFAA-8F7113E373D6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DDFB518-CBB7-4D1F-8E40-30B8B371408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0FEA7423-FBF4-4EE9-92C5-1ABF2E1C6A4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4EACABD8-F097-43F0-80A8-D9CBD360F25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B053F013-0130-4FC0-A844-76F948660B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6135B2D-275D-42AA-8527-6723767697B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2728DB74-3302-43B3-BB0D-CF0444EEC1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0BB1D622-D5E6-4D53-B8C6-AA3B4BAB530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7F1C0F6-2B0E-4B6E-8B63-94B8474E8F1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C8CA848-2824-474B-A86C-DC637F1212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31886D8-AFC4-4189-8D3E-87DFDA016FB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0BAC432-7739-48EA-B307-2B88B2CF124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056F6F6E-32B2-4F05-A301-8E949684EE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470576F2-A513-41A2-9DB5-1E6767DEBD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C04CD3A9-E6F7-4203-9514-609882E6721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C3B7C00B-0FF8-477D-BCA7-84285E1CDD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90637A2-1B1C-4B63-BCE9-3F311A1F03A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14C0D3BF-3BB1-4836-96C4-54D53B415EF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5E7E066-172F-431B-8EF1-D45C43A4D6E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EA2993F-A937-463C-A20B-3A39D8C5202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2D2E302-D827-49C3-98AE-EB8EE57EA06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8D956EC-252D-4C87-8177-E3EE5C430F6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2409FAF-EEF5-4C85-88B5-2D5A1475135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9B21C8D-0DA5-44C5-871C-F558B283BA3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CC332C1-EB84-4212-A8B8-A956E34EE14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E2817EA-411E-4BA4-B4D9-67F54D1F5E3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6898150F-E3E0-4D06-B96D-39A7EA2920C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0743617-E237-4639-BDAB-A96C0508CF4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CE18F83F-5057-4F28-BB72-C1B58190045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C9870BA-8C97-4ED2-B0C9-66E3385888C5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AB006CD-9774-4C07-A087-D64FBA0FB4E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2CF539A-4C0D-4E19-8FCA-F01A7AE49AF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2FF07B5-B2C7-4184-BF46-313599AC27A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7B4F400-4FC9-4C5B-8703-A3733CE7A7B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6F8FA5B-FB5B-47AD-99FB-79E135F7A60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89EF9D23-C084-41DD-954C-7090CCB006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4CD214A-6BBA-4B8D-8F6A-0498CFC79B1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BD1F051-2C0A-46A0-8BC9-0E5722F2AB6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647A02F5-B818-4B0A-8027-A703934C70C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8B47231-ABC2-46F7-9233-BF9C06B2592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B8B999D7-E3AE-4E7A-8283-81A2986C2D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5851878C-B1A9-46F9-8008-6D9BE1245D8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2DE8C8B-A4C8-4366-92CA-D33B7F7980E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4B0C2A3-419F-4AF2-817B-668C465CA5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C3313BB-150C-4EEC-9A08-79540ED2D3E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34F92DE4-0E5B-4E62-9F9C-564C534898D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E4E640D-315B-46EF-9121-458C6D79B09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C3F3346-11A5-4E46-9F7E-7DAC28CF75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1713EEA-53BB-4846-A8DC-A6C45DC926D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9B73A60-2F49-4E77-B9B7-7DC5B398AC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7133E5E-30D2-4C2F-A4EB-56A45F631B6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2B66D6B-9703-418F-AD94-44DD59303B7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25A6E34-85E6-4D9B-A273-7705E48F798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1F9B3D3-2B2A-41A8-A3DC-F0F3B77AF66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84B2CAC-7E77-4605-9A12-7769E890C93A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AD31636-6B3C-4AA4-936C-3D3DE4D3468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FC8A794-C06E-4E45-9BD7-3C2C914AD9E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5F94399-0D63-48A6-91AC-BC5212E7974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67B4FE1-C7DE-46C7-887B-BAD242DFDF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9BA4F994-EC2E-40E5-9260-7A64FF081D5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388DD418-E6E3-49A7-97FA-335987B83D8A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47CAB31-6856-4174-A94E-BD63E6FB766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D884F6E-70C8-4D22-8C6A-C5824EC7ADE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1D4D8C6-066C-42E7-B378-16151DDA8531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E411E7CA-119E-419A-9552-C4048A6D36D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813EFF79-58C1-4F76-B3D7-F7F6CA54EAD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12E09A1-4F52-4A1A-B100-1B4C7A3B2CF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2B00FCA-DF9D-4813-A4F8-785DC88B897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C8190586-C88C-4282-9B6E-44A56E770590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A1BD026-112E-4A0B-AC50-8E0A06F7F19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C8C9D73-62BC-4B19-8A27-7904AA52AC6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3A0A987-BF27-4A33-B7F4-D1CA734316E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7ED1FD4-5748-464D-8DB0-A22A8BB77C5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65B136F-7F5F-422C-8561-E789D235686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3E2DB5F-CB2D-4C1A-9121-6258D7F83B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8FB3DF5-C094-4104-93BC-DAFFA20F739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36CBA42-DEFD-4CA8-BA2D-BDBA2614895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A7B79AE-E7F9-4256-853E-F1C82AEFFF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8BFFF78-1192-47FF-86F9-AFE7CAA5246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8054612-71D0-413E-863A-6CCD9FAFD99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90560960-4D97-49CC-891E-3414831334A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C2F5C54-DF78-4C54-92ED-E5EBC065A3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5243ED2-C1B9-47E0-9D5B-729E0E4823A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F8557F44-89FE-44F4-9EFE-A73FB02FB6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8A712CD-D79C-4893-93F8-1E0774CC946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2E5A0E7-60A2-4177-9656-BD79B9D7AC5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2050C19-AF5C-4B42-94EF-7C85250B478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025D9E68-EFD3-4334-BBA2-63D867F6942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E5320B37-3400-4758-BB1A-04F5B90BEB5B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43DB387F-359C-4124-90DA-36C7DCF2F46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A0368CF-C02B-4C18-8291-A03125136AC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6090AC83-3F2C-4C1E-A893-25FF4A24D3F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E69FE5F-63E7-4B21-8FC3-36DF742DB6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E99E8A1-39DA-4846-A44B-9A89F8850EF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3B541ED-F8AA-4CB2-AA2C-7530FFECDF04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57A4515-2988-4F63-8134-A8373A78F4F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7DC04E01-1F1D-4E9D-8411-5CDA8D1F85F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982E952-E53F-4044-915C-42E75B90C4E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EB214ED-1938-4FFA-B47C-92C7DA4BC8F0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A6357B5-9268-41AE-977C-84418BD9838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DA8A1EE-D629-4CA4-9901-8EA30D9B198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0E92EF31-7F15-4C01-8ABC-609A1369C0F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72BD9A06-9BBA-4CBC-B81C-4A4494A7C9A4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4193B31-1B51-447E-8415-43C6DD3EFC4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7D2C975C-FFEB-4063-A8DA-BD7E01459F2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EFB3CFE-92B6-4E36-A721-E814D7C8E18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35E16F1-3B86-4D47-9AE0-AF73A70292F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C188D620-60FF-4F98-B70C-D527152BD4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E3F1FE3-85B4-4B6B-A0AF-D11951B745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6796B6B-C063-44FC-9543-F225BD4C966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FB5DF2E1-96D1-430A-B84B-893A8917DB9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ECB7DFE-D768-43AD-88C5-46DF224D66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C87B3D39-D48A-4290-846F-FE2D48BC39A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F09FDC6-C9CF-4CEF-A731-AB8DA0F8606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463DE94-72C8-49CE-9CDC-09BC0267D41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D6A1B9A-B604-4730-AB7C-209D78F7D6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3F219B9-871F-4527-8FB2-B49081AB834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194EF3D2-7002-49DB-A5A0-4FB3DA19FE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0AF24478-F5A2-4C3B-852A-D0DEE717008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8E36641-19CC-4539-9C98-07A19332CEA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899DFEA-E804-4E25-B5FA-50A1BB5596B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CFE683F-D7D6-4B1D-BBAD-D249C92F49F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B178CDE-AC47-4D28-904D-49D062932DA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53510435-3B59-45F1-91B3-7AD4C0093D1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63DFFD4B-B0DE-4B1A-A3DE-67E47CB4E21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80A67D4-68DF-44A9-ADFC-DFE0DCC8AEA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6D72FED-0A7D-43C1-9F81-C615D6605F8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FCE47087-0ADF-4C8A-B5B4-8299DE482FD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0819BAA-4A55-4F4B-AA99-EF153B84416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C927ABE4-BA24-4374-B93A-2DE4E3FEDD96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ADF0F35-BD6C-4834-ACA9-F550FD5E59B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83C3144-34C8-4262-95E1-2C7299E23D78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C77F7AD-0AB4-4185-AF31-FE230B3394A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0B2F1258-ADE0-4974-AFEB-FAFC951B1DD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033DCDB-13EE-47B1-8915-551B82E2B57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B4D1ABB-6F8C-49F1-977D-EB3548CF94C7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FFD80706-D7F0-4257-A284-134669132519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F0436F5-FAF6-4B96-AF10-FBC8496FD74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187C504-5CB4-4035-B23C-E9AAB51C3E6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A6725C5-F48C-45F4-93EB-E3BCEFF2835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159897A-ECC5-480D-BD99-B843496CA66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2AB3C269-7C1A-4CFD-AF5C-99D8DD9741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61E9E278-7341-4A7C-A8D9-93A8083A79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17CCF8D-89E8-456F-A89E-88D8DAD1553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AF0AA671-AF4D-4653-98E4-A06B0E3FF2B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DFDA1C5-77F8-470A-9D07-CD387A23E1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726F9D35-0723-421E-9C36-15E3C81199E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26C260F-1D5E-45D4-BD58-50A1EEA75CC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40944A8-2F3F-4020-875B-7178760F78A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A4636EC-53D2-4676-BD68-0E8D577949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D62921D-3119-48CB-A067-4CF4FC76F91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746F21C-E54F-4294-B35D-32D1D67981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19B9FFF9-B5A0-4932-85C2-423077A3C5A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8472DEA-CB4E-40EF-ADA1-A90AB494F61A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BE736FD-17DA-4623-AEFA-437994A5D75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513686B-1C03-4073-9625-EE99173CD28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780498D9-F709-451A-A703-89D9E60EDA0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EB058CA-0ECD-4980-974F-3902C38C189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072B568-1E37-44F7-954B-057D644B04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E889D2DE-92E9-474B-8A44-8F16FAA7E39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0708AF1-089C-4B37-9D8E-7602D22211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CCD13F0-EC49-473D-814B-A5C725943C0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1C485C1C-0696-496D-81D2-263E71430FC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466CBE0-53B1-4B9B-A753-D60C6E49A249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F8C64C6-A825-4386-B032-675435D8A08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C831BC4F-BC9C-4910-A051-314D84C082C5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88B4AD4-A46D-4BA6-A8F6-4F040CFAB0F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5A20DB9-A241-4163-9734-F21EDDF7503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9B544FE-6A7F-4226-980D-65D9CB8AAF9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9C3E8B4-FAF2-4649-86D8-B4E85C110C7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15A0B8E-61A3-4B7A-BAFB-3F6470ABAA0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FF8675A4-3A33-4D46-905B-C6CF58C986E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2EA8C818-2E06-4225-975C-628765CCF6E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B585AB1-6BCF-4171-B4E2-D84701FBB2F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1DAC486C-4907-4D6F-877B-FF14B7EE85A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28BF22FF-A3B4-474D-AA7F-A28BEAD410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DC8075D-B2F2-4662-93BB-51D25EAB27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C9418F5-A686-4F21-8474-F35D553185B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4D7C7C05-C2E6-4DB9-BC3E-72DE2F5FAAD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58B59A1-D24D-47A4-92C6-EAA767DD93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DA9632EB-D7CB-41C1-9D6E-5AA51899361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83E7C835-161D-4BED-A074-9E97BB7BAA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5D29B09-A8CB-4273-A647-7102BF41DA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735B07C7-EA36-4631-9FD8-F40E7C587D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0A98B1E-4D69-4040-A914-D6A9499CF08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6D0F4BD9-975C-44F6-97E5-154130AE0C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F60449EB-BD7C-45C9-994D-5ED9B47FE4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CE022EC-B759-4A6C-9ECA-ECB5A9F76F1D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C0BE4A12-901C-4074-893C-DCB0AEE8200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A03F64E-B545-4B6C-8579-1B3D1655E79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7B74CA46-4C6D-481C-8A3A-ACD7B3A6353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FEE18AE-EB27-4BEA-B897-1DD323AD059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DC011F54-05DA-47B7-9443-5F786383382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FA3E699-3D88-4DB7-A350-7E3315BA618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DC2FB0B8-72F0-411E-91D4-E2D1696827C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22E0300-EA76-41FC-A358-F62F8F9EABA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A89F18F3-3242-405C-9BC7-D707FF03F0EF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53531EE-CB0C-41ED-833E-BA893DD5A72F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6DA918F-61AE-453F-AD2B-DE6EA560360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2C65DE1-7DAA-4654-B220-ADEE17695E2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B88BA18C-BF35-48D9-AC0E-2A1DC2C2C34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300B4CA-BDCE-4D8D-B193-30602F6F8F8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F144CE17-04B2-4B77-A7E3-2FE306CD0C4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B57C129-F156-43B3-8F77-1DCDE2FCFF64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392562E1-0E1F-445D-8E15-49DDBAAB916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43C9DCD-25C8-4768-805B-D77D53ECC01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93B0BAC-B0B5-40BC-B26C-0C7D8CD2368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4169228-F52C-4716-A89A-0E37F272CCC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2E178226-A93B-4522-981C-A7A352DF1E5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BFE3085-E43D-40CF-8F74-24DCE68166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EE9E5EF-6F6F-4BD8-86D9-F08F83E1EF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66518BD8-A8EB-4BAF-BB20-81299824F3A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9BC2FFE-86FC-4AC7-B3FF-337C20A7068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1165EF8-C7B1-42DB-B775-E038579956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D09F0F2-6451-4F51-93C5-2DB3834FADE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B5EABB9-9BC1-4A86-B1E8-B8D537842A6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503A5889-FACC-4B64-B395-8D795B39E6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66CBE4BB-1C67-401B-A0F5-F6A7CB8194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AF62580-7924-4BEF-984C-BB3ED8F6164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3945B15-472F-445F-B8FC-9C803EFBC0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8F8D91C-4FD1-40EA-BBE5-F305904EBCC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46A8CA8-32DA-4D50-BDA2-9B0CD669956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2F8B6EA-72B9-4283-88D8-E8CBF0EC75A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3D0156C-C887-40B6-9D2A-F87E6E3649C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B8181DA-0841-4670-9176-1E0FB559832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08421A1A-3641-423C-A2A0-2672C9EC126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7C0154B-B3C5-40AC-A7B6-5538639FF1A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00A3FE6C-5051-4335-9CE2-581AEF22287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80183CB-3E30-453A-83A2-05A6126B5E3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530398E-567A-41A7-A444-DA247B8F245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BCBBF3ED-08F7-416B-8D3B-87C6A03944E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BAAEB552-DC22-469F-A364-BBB72F2DFE5E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8503D62-BCFA-4DA2-8D45-FD1F354F2DD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261F8DD-8122-4F48-BFB4-DEC1031F31F9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5978F42-238B-4A33-ABC4-320D25F3A51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475D8BA-463F-4FF3-A5C2-FAA5FA3E392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AED7B75-1D2E-4A28-AEEC-4F70C20659E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28E43A3-7929-45E4-ABA1-2E9DC6FF4F6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18A3F11-4D55-46CD-8F42-F060F8E2218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C72A689-B968-42F5-8B57-470569493ED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ACE9BDC-1FD6-4973-AF8C-03D5AB148C3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1D6145A4-708E-4561-A1F1-FD74CC01CD1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B2D66EB-62EE-4C7A-8524-DCCB2634D1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79A119B-A8F4-4FF0-8070-73CDA3BFF0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1AB00844-1869-41EF-BC61-85B243E938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02EC8E55-5696-46C2-A8C6-4DCC487CE3D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9963C4D-4D4F-42B9-8648-4E2C97712D4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5FC58D27-D7AE-4E73-B407-60AAD54ED0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EAE63B5-37BF-469C-9C8A-A411D60E6D7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F59419D-9221-4943-992D-C5797E96D61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9D01A1F-E27E-434B-90E9-A65EAFAD77F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06730613-59F9-4C40-B5F1-BE0663D9BC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997A0A53-488C-4266-BB21-C5528327843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B89F2CD-EB2A-47C2-80AF-4094EE159C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ADA0F53-1CD3-4AA7-8705-8A9093D0AF4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C5CF42D-2674-4382-947B-0BDF0DA0EE60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9FCE919-DFA2-435F-9578-96749AC66D2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16AFF3A-283B-425B-A62B-0FB34C4FE43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A801E493-D33B-4CD9-B49A-ECEDBC079C4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1A773D5-2E11-4209-B03A-1C5E0D2601D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8116C6F-C79A-4F24-9C68-94C650B4059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4AE6F4C-B64F-47E6-B1E1-AA392C1949E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3C930CF-9CB9-4EFB-879C-D0A7FF8B6C3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0E2AD44-B078-407F-8BC6-C04F7F0C38F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490910F-798E-4056-A3FE-5CB1FC9F446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4133FD67-5246-41BA-A4E3-44D001CBDB2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39D8E17-0E53-4482-A393-9461BB85059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7287905-B260-4A77-A648-E25EEFA5E6A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5AC0753-6412-4EED-9476-0F868683F01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DF98772-1C2C-404E-959E-F056A94DD21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C832AEC-89B0-4D00-9344-790DE85C901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6BC14AA-669A-4AD0-BCE5-D7379AE163C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1470D1D-0DA9-4D3F-A227-7D4D00F6D06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0C9E74B-A7CA-41D7-8EE4-77B3E9129CF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030E50C-E65B-4FDF-A91D-CD84ACE69E5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4FB9B146-58EF-4C74-9CD5-21E5415141B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F24F931-83A3-4077-B6ED-02BB073285C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D3DD6FA-14F7-4DFF-930B-21AC00FA8A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B353A215-0B7E-4E09-9DC3-3B10CE24B7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53047BBC-7AB1-4C1A-AF42-A2A80A53300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11B26FE4-7705-4EED-87AF-A353ADD4EBB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0EABCC5-9169-4C8F-9130-814DF490AC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1B5CFA7-9F54-4DF6-B8C5-5B1D66A7F0B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75CB63C-3A86-44A0-86E5-CBC13B88FF8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7659B0B9-F921-4A9A-8DE8-149AD76B207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3E39C26-0F0A-406D-A17D-0BAFC82110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244A43A-402D-4C0A-BAEB-064F3B0B725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DCFB9F98-DDE8-416D-88D4-DCF467FBF5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0E50306-AF56-4EE8-9383-206FD7DBC44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306C491-F645-4AC1-A46F-5D3577CD34FB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A699AFE-7F67-466B-B33E-42F0E214505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DF6B7CC-0E20-4A42-ADFB-ED165070FD7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1C638839-3848-439F-BB41-D7D61ACB60E7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947A754-9FAC-4578-A160-3673EDA1A86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F6AA8C1-4B93-4437-B3ED-7139A73D50F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720BCA3-FE5E-4070-A7EF-1C9FEF61047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08AA551-B89C-4AC6-941D-1255B4E9DD6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6CE3258-1AA6-4D16-8D80-BC353717561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4AD37719-F0F5-4FBA-B378-32D0E9640F2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A2717A2-FCFB-42AD-992C-064111598E7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81B4F3BC-EED2-4146-8BDC-ADAB5D31F6B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6960355-A362-4CDB-A45B-9701436D57A8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3575FF3-B31F-4848-BF41-024967D6605E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D007BEC-357C-48AF-B622-B431638D344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A25B731-C2A0-42AF-B7BE-9D12351FC24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D2F8FF3-A636-4C69-ABE4-5D4051E133D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3A35DEE-2BE2-484A-90E5-DB3CD1AB9B0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15D4BA4-3611-464B-BFE4-C2E9BE2D044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CDAFE00-C23C-4FD0-A7CB-BD4C7AF83D5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12352CB7-0B49-455E-9D58-E63B83E90AA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C1BA982-2DC6-4B2B-B58E-75674FDA378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6982457F-088A-4D52-B675-E5E5E8DBAB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D7B43F8-70F3-4491-A8AE-4A13A57FFB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809219F-AAB5-4EF5-8221-2902DF0C9DA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A5BBF4B-793B-41A5-B1B9-86B7E5619B5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97B2F98-AECA-4EA6-9267-9FAEE45AA1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60B294F-E487-4791-9CF7-A6FE0BDA9AF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C6C65AD0-0FD3-4C9E-B47D-CFE684DD592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F364E14-A431-463D-9232-0E8BB932004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65CFDCC-589A-4831-92D9-83AD59F7E8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10FB219-C3DC-4248-B9E9-8E93DA24D5A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86C6FDAB-5CE0-4DFB-93AD-E7F8DC885E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150A2A8-F61E-4BE6-96C4-C30DC2E8FD4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82BC116-7323-43F8-B935-5508F22E2BD2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533D860-364B-4C7D-987F-73A7210D796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D322830-7D4A-4758-B41E-C64A6D7C587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270F762-19DE-434B-AB12-1E7B1CA75D6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8CC52BD9-C777-41BB-99F5-C99432AC477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044E9F0A-5B2A-480E-A168-BB551AC4121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694698C-E9D8-4533-B5D0-29884D16F54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EE497794-5206-4C34-8374-466F45A0372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155C09E-D8E2-4C2A-B8F2-2108F65F86B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875ADF9-637B-4E00-97D5-E8BD1A38B60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E5075B1-7714-4545-93DD-F37AEE1CB0F9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AFBC5BC-E362-4674-ADC4-02F927A789F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C11A7C1-A2A5-4E47-818B-11BC34179596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DC1FA7B-8850-4C8B-8C12-AE0BBF175F0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73ECC82-C40A-4FCB-BD3E-102DD113ED0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32B2282-52B3-487B-AFEE-EFE0EAEAF54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C2FBD56F-C9AC-439F-887E-B2C9A4A211DA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C48AF4F-5895-4A52-AC87-3292D80ED83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DC5852F5-71CA-4A80-9C8F-CD48112ADC1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81BACDE-1D2B-4C4F-84F6-A04B7325CAD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EDCA5DC6-5059-417F-8E7D-743DAC44C3E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32FE664-DB77-4CB6-AD02-10F383D90D5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3993EE1-0CDF-499F-BD3B-D917FAD505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1F86336-2FF6-476C-BBC9-5F57B1510D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A0E5C1D-6CD5-4776-A0AC-2061E154914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5E9A43A-6D6F-422E-83B5-9714E7EB1CA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583E318D-4983-4CAC-99E9-1F6660F209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3CD72F7-8510-4F42-B69B-91966EC4DBE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732494F-CFD3-4343-9D97-CCAF65ECED2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71EA3675-D49C-4B12-B431-FF816FC36C2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DC1203E-10B2-45FB-ABD7-40EA9B3282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EDD4DA1-CF19-49CF-891A-AAC99B85FCA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20E2AD0-EA12-468E-A944-4A07472D49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857FDB2D-577F-452C-9C28-E9658DE0350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8F19716-2E87-4C41-80D5-BC2683C3331E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F084A26B-9A7D-4EFF-B16E-3039F1D7217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FE5A3C50-C9BB-40D4-B6B1-2862E708858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9565CEF5-255E-45C4-9FC2-6736EA11AD4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07C37867-E7EC-4010-8B4B-7C363432491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C63BD0CE-4358-46D9-BC84-76793FFF5E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0F44472-8464-4FF3-B4D5-5E0EED7CAA2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AF26CB4-BD89-4B53-BB7E-7005FF4ECA2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E60EE975-DC3A-4C36-A674-A7B7E8A5622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273BB60-AC13-4EEC-8221-177F312517F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620E18F-CB79-40AA-BC2A-B3E4A572F48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5B4F092-A3EE-4E28-B618-A4F3062FA0D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5EBF20C-9DED-4CBC-A4E8-4A8C701F4257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9F54F3C-6343-4DD6-9E74-7A5E4878CBF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0BEBC6AD-4B5E-46CE-9140-2D6F4BDB827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D9BA3EA9-B302-46DC-8135-B69314C7628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5DA6D99B-6551-4EB3-B795-26D58339821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0125872-35F1-47B4-8714-FB9C72A5791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1219EA6-EDE0-4826-A075-37A16FD3E79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DBB6D6FE-82EE-4FCD-989F-C1ABC5903A3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99622206-261D-4E55-B982-51970A33039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C7924642-0D22-4A1B-8576-6D96D369DAC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B289B1F-35A4-4EDA-920D-231B50F1BD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478B803-58E4-4532-BFFA-466780C509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167698C-0A9A-4C4B-8585-01A846E532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42A5DE84-3695-4268-9EA1-BCD808EC752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BE4446F-A3CF-4CC1-9342-4F3E8FF0B0B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B204656E-C136-4832-856D-3278A14DDEF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4B024572-709C-4935-BBCB-3F80A6D8B65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DE46D54E-CF8F-4C17-8642-5894859B882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7DE2BE4D-D2C9-4278-B92C-BAB85CF206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F81C1CF-7F9D-4B03-95EE-2733560DAE0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AABBEA3-71A2-41E4-9C63-48118222E6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35B2C20D-27DE-4418-A0A8-8544EDCA703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BF8BF641-F469-4981-A826-3D5198476BE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087C279C-2DE0-4FFE-8622-03B67BFC0CC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87215059-03AF-4B09-B0C8-5203CA77F3D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4F76B27-F30F-472E-B5B9-AAF9FDDDBA3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B16B08A-52A8-4CCC-BF6A-AF335961FA1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11054137-BDF2-40A0-B0F7-7555DD81FED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101E4C6-EA0E-4980-96D1-0698CA55806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BAC97BFC-BA4B-4610-A4FA-30881E735B4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18D933E-23C9-453F-9555-33A091D3890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92644906-D4B5-4719-91A7-F6FDED985FE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B0C3D2F-970C-47E2-AE0B-2E622FFCB92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CE68EF0D-91F4-425F-87D7-94BA7F81EC7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BD5E6D6-ED70-4099-848F-169935BC39D5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6AC6298-0CCE-4885-8CA7-5E1F198D187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724BC64-28CC-4B2F-9A0A-9005DC60C46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9F76D54-7C7A-45F7-8CD1-7361B19BDE1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EBEE7DE-F63D-4F09-AB0C-F8F59CD2C31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7EBAFB3-28A0-4F4E-AD50-57E01899874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7BBB41DB-B5B7-4C33-AFD3-321743C5A18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E3BBE4B-536B-4B63-A99F-F5BF15E01DE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984F682-0E2D-4FBC-B661-DE3BDC7C5AF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4D9F1C9-2E3E-4690-8E81-4A4218CFE0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4A2B998D-8CAB-4AA0-8AA2-C8DC91C89A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9451052-8F2A-4926-B3C0-67DFCDA9FA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73A286D-F4C9-4355-9278-A0027DC018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7109776-33E7-490C-A058-F76C37D8926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7B989BD-FDC9-41DE-A990-138101DB12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ADEC0D6-2C91-4D1E-B5D0-15B725810B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474C9CC9-053E-4AA9-AA91-2B86E24ED4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C295964-C619-4EF5-BAD6-1F41F4C6ECA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022D55D-2567-46C5-935B-70997450A8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1E6CDDA4-C501-485E-A455-7F974815C17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31B77236-0BFD-40DA-84B9-855B60283AC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1386BC5-DF9E-41F0-B85D-7C7052044DE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B005379-A179-402A-A928-417AE018C9B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2191E25-B65E-4E47-91A6-75439AC0193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01C8A1D0-0515-44A0-B728-B30DD392E78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83A2FED-42D3-4C3F-BD5F-EA9EE2CBC1C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EF29996-2B27-4527-B1C0-A163DB887D0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2C248FE-A40C-46A3-BC71-21D409CD38C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77C49920-0FA8-4AE8-9085-F6E7977BFCF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413D25B-8737-4674-9601-D69B37B05C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12233134-C491-4934-97F2-DDD9EA3163B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425D714-25EC-45BE-AAA8-7E4ECAED65D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9F73243A-B8A5-4912-A853-C8FDD8A3E8E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8EE7625-46AF-4E5E-BD28-EF2E7EE8D34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C774384-7455-4961-A504-F50CC0FC592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BF4F584-2F45-445C-B272-D6A73393198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A7DE354-4293-42DA-B188-2F0471D1B9C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85A00AB-4D11-452F-840B-ECC7C52269C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353AB00-29D2-4168-B2A1-FF710C3F46EC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A4A1E57-5962-4E11-B207-0ABF83CF6AC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046F5F3-2341-4D87-B748-A7890BB1B68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5E36305-C176-4A63-A014-29C8E4E36EC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FEA6B92-13DE-4FAF-BCDD-436C3B33034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EBA1231-AB77-494F-BD01-BFF5E8163BA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F7C315B-6720-43E6-8D74-51C39AF90D0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4F0DE33-2A61-43F0-A3FB-F91254A15E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532CA2F-ED04-4850-A24E-5A5885CD159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BFCA6B0-38B7-4D15-B184-BFB0C76111B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9673412-43BD-4895-BB4B-8852D10E95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99BB3B4-8818-43C3-BE3C-884E2B4BE69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45AEFB7-AFEB-4B71-B657-55146F13504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7085F34-9EC0-40BC-91A7-B8C6E0B44A7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B8B57607-56BB-45C0-8A84-179678461C9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86696EED-D28F-432B-A5CA-83892841043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FEF2C75-6271-4C0C-BF8A-49C49B7FEB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37E140B5-23E4-4F57-BF0D-B6BB58A60EC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1E1F6585-FD96-4D25-8D58-CEB0D00A9D3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B8DB328-5AF7-4DBA-9CED-A921D737DE6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EEF1D113-5347-48FD-850E-0C1E785E1A2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1EC6CA5E-3292-4146-95F3-128C8A9B9B3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B852DFC7-DDF5-4C04-AFBA-DC0519D9E1A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3790E9B-E67F-4D5B-B136-296DB6B4495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FE6B184-34DB-4733-9FEA-EC1A9FF75C1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D371B74-E8CC-4311-8915-3836199D74D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3213198-ED3A-4EA4-91D1-43288EB3F63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D39BDF93-9E9C-4A15-86A1-DA14DBD8EE23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5F1A41D-43DD-437F-8D7D-2FEA050AA5A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9865FAD-2869-4EA7-BE5B-D78BAB779C6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1DF122DB-70F9-4993-A7AB-0A4C2BEBD0F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123D217-EF9B-4DDB-8589-E77C5B9C9F24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005DA5A-30C6-419B-A52E-506110EAD40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4978CA2-68F7-4531-9358-D46CBD50C93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50D90E3-D916-41CE-8830-A963E2A87BAB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3C8E3D0-CB82-42F8-B493-6F3BC1673C78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308B398A-0067-46E4-8893-31D2AB71AE5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2E8EA47-1B14-4AF9-995F-0F6C2083C07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4E676A50-C81A-44DF-9B9B-136F1EF27E0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BE238DF-1B76-4A3A-809E-6A6063F8D42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08EA4EA-B107-463E-A404-A8976D5E96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D51BF0BC-110B-477C-852C-19A1FA9705C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B4BD75C-9A10-4253-A79B-AEED3E2C2AA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6D8EC9F-9B35-4870-B3F9-6B65C03A714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18E501B-AF63-4918-A2EF-5D058CF166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7F4528B-9629-4448-887E-D9212669231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0AD3B099-01A1-45EF-8336-729D5D580CD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F010CF3-6DD3-4846-81D2-E4E511C91D4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9E8FF864-6905-4D69-B806-C842BDC4AC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A5F00C5-22B7-4790-8854-901DE188C2C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2AB3CFC-512B-4E88-A50C-2C61E54B45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E61673BA-C7E6-4F87-8C27-3D0669972D6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D6F7DA8D-D26D-4660-995C-05072866681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BA58576-7180-4827-B775-430141EC325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1848D7D-C819-4FA9-AB1B-ECFE0F38C7D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7D4BA56-0227-4D98-9A1A-F9E526ECCDCD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E2815900-C75E-4EDC-B124-7817767CE36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C1FEB28E-6D16-48AF-9114-8F21634969A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E4A24DA-47C9-42A9-BBEB-B799C054F1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4848011-68DE-4A25-B9BE-D5C28BFF375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6AB9868-0D56-45D2-8E0E-153C4E65BC0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BF4701D-961F-407B-8533-980BEBF72FF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09D94913-86F2-457A-B325-6277229B6D0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ECD0143B-D56D-4B63-80C6-8B5CBF6AC79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51126C84-EDE8-408A-A944-E577D457350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7DC8F29C-C348-45C0-9CC5-07CF36E1679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DAF9345-F915-484E-8F05-9A784D7DA04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72CBEEB-8CCC-4128-A6F6-EB0A3D682EA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C558496-831E-4811-85B9-A6D4C3D4FE4F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059ABF2-E9AE-4DD7-BF3A-D1E5CD60BB7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E3DE1BBD-BA16-4984-8C6E-695D33EC418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F3F9942B-608A-4648-813F-867A460A8D3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7536B68-8330-4E1F-8F18-3F0F7A70C55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9D91CD6-F247-454B-A7CB-A59125D9617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B75A9C88-1BE7-44B9-8812-9B9DF57947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FAE2D66-F53A-4BDF-933B-FE38C698D4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9C6688A-61BE-43C1-84F3-4CAB43F05C9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47650853-2F27-474C-AC07-082227B6044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E52EBA7-02BA-4F36-B7E6-1BC0ED9077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4CFA2BC-8CBF-455A-AA41-3F7B1449C15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A6F26A92-3C21-4352-BE3D-5DD579F90AB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3FC3856-BC73-4C84-A855-DDD3D3124F3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9031028-38FF-4937-8148-C1C52CF3C7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F2BC243-76E5-4EFF-9D37-CC3B6322EA8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BBEA816-030C-4B83-9C14-AC780A8359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E8CBEDA-AD56-4955-B53D-7078C0A4862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35EDBE5-40F2-414E-88B8-5A309548AE3F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80920860-0FFF-42EE-A7E2-CC8ADF586D3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FEC0C04-4BB3-4481-BC8D-DF155CB1A8C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B875FCB3-0562-4FF0-9E59-08550B89BF7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F47B7C1F-9129-4CCF-9836-5E1256FAAB1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6D2FCD1-ACA7-4536-B72E-4F2A666A2BC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B1A6E6B-D93E-4287-AB3D-34BF926A0F9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D04611CE-5256-4D9F-9329-8B0FDE19D9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286C8BC-EA75-4CCE-B14E-5EBD58D9E67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BE7B3E1-76FA-4026-A684-3DB22623085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D15B1E9-B31C-46F6-8B81-146F6CE22C1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B1C0715-C533-44EC-81ED-0EE51FBCE19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15A7F506-FD96-4180-88E4-CCA74DF2E66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F6DF483-9E91-4E98-AEF3-6CA6DE9543A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7328EB1-026C-450F-A871-431A73B1057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957DF880-17BF-4D9D-BC63-9D9FF192670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CC85218-B1A3-4C7D-A46D-BD1D9E10C548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BD68E19-BC43-486B-B50F-C01486B4C76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E86988D9-47FF-4FFB-A69E-CB7AB85E658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7CB59234-EDA8-4166-A269-597102459BE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4CA67B9B-2600-42B2-BDEA-A7241EEABA8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4144725-2929-43D7-BFDA-374BCEC9D07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94EF25F-5AF7-4D5B-AB99-CCB800F046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C2B2618E-8F04-4E5D-8013-DB4D88A7DC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DFA95A4-019A-4E9C-85AB-FEC22CC292F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3C125A95-A808-43A3-BCFF-018BC69C4BE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8D9414AE-99FF-4C0C-AE99-51FAA8A8C4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07143B7-ACBC-404D-B6DE-6C9132012B9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FC2F57E-FDAE-42B5-A688-806F1EF6EBA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E20E03F1-9666-44EC-A289-BBA3378417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724F3137-F55B-48E4-AA9B-9EDB757C8B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1B3B579F-0DD7-4BE6-943C-C3BBBB5210D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7D28838-E782-4FDD-8C84-AA12DBE655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0677620-A128-4FDB-A100-2E663226DFC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5937EE9E-2587-412E-8816-656F55D2EE9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C37E286-350E-40F9-A599-BD71A1D9277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9C0DB3E2-741D-49A8-9877-E2936130E82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90B78CE-DC03-4AB9-A8D4-839C167B24E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A1038B19-6F37-40AD-8718-C8AC5FC451A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4C55BDD-9C36-4B2B-ACF3-947C55D2096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55240D54-F957-4192-9BF5-5FE7BAF6646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B866D1A9-6218-4FBE-AA65-617894C31A6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8F87C2B-7E6C-4CB5-ADFD-B2BC28864E0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971FD0C-F1D4-4770-A0EC-386A311E369F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35614FD7-4B7F-4C2D-AAA3-6E761E6E9C6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ADD5198-D7C6-4E62-BAC7-C1B7A9773DF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9B2650EE-9FE7-41DC-AF1F-080CB72213E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B2231713-7114-4CD6-958F-FE57585CC1BF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CF1B818-28AF-43AE-8F1B-166CAAB7504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659754F-9B38-42FD-A368-DCF652EC693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BED895F3-AED6-4164-9238-9D1012797F3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6EFC169-B7BD-46E5-A1DC-6366C8F1D728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342B908-C689-4214-9220-9FE2081BA8F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CC094F01-2E22-4452-8684-61629E47337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ED3F214-E11F-4DB0-88B2-0B610AD37C2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29EDD5D-BEC5-4247-8DDC-38F7DC88783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9F75C37-5E45-4B88-A1D5-4123651F11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632F121-A02B-46E8-971C-E100E8A4D2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1AA2FC4-B890-4B9C-88BB-88BB8050FC6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A1CD0A6-F9B9-41FC-AFD8-4307BD3B254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D608E54-3D4E-47E1-961D-4362C58E9D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1AFAAA2-BBE0-49D3-957D-6279C4F5A74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7D040F05-A3CB-4656-8B45-163F2E7CB37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0911720-F1F6-4ACD-903B-21A17369985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799E8FC-7081-4102-B9F8-613D3CD23C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48DD65BD-5863-4B1D-9DA6-24E341B7F6C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DCD30FF-BB31-47B9-8F6B-822FBC82F6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D5DA1214-B121-4091-9F64-7955EF2E57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7F2FA8A3-01F3-45BE-AE19-F03F38B55A1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955315A-7A02-4E8A-81AB-100E75E675C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5A06663-F67F-499E-97D8-D6751D16B1C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7EFC3788-AF39-4E25-BB22-832602A50C3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BB10B91-6C6F-4540-84E2-3C7BD070F15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79A73F1-F1C1-4F4D-BE02-297122E0F06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38C813AD-948A-49F3-8836-883095468BD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31CB75E-F91A-4E53-8A48-54C3E84A22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6A98DE4-4BF4-47DA-969F-E360281D57F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6E54825-3BF8-4B34-9092-559ECE7092A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1038869-58EF-43E8-A5F4-F646035DD583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2AA8AD81-D79F-4545-9847-CF75C39F7B7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191B1F0-1FF7-4D1E-9FC7-30BC39ED95D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FB7EE96-1C50-4B4B-B463-E6702BBF9BB4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1954F39-3440-404A-A07F-276036DA361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D8C5D78-4E8F-447F-9F75-8998287064B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FDB1993-D380-4E88-B06B-5CD62FFE8A6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27DABF7-B9F2-43DC-872F-AF0CFB09F6B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85560CE-A810-48FE-8798-7589400B131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CB0F2A84-300F-43BD-ADC2-F4340B64973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CB01778-C553-4278-9D97-4F953C26672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01A5139E-61FC-442B-81DC-EB8358D5A47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75F2EE5-0AAE-4E2E-95EC-F263AB1A7B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D9DFD5F-C48B-4DB1-8958-9FA5090F4C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8C3761B-4B27-4D1C-98F3-06524F8558B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07D35B8-2567-40BB-BEC7-56D47CD78EF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08A5A723-A489-4D94-ADA5-11D8A3708F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46C8DCF-6244-47C0-95B3-D30DB6CDF7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855B4F46-99EA-481A-A832-9BEE7FBD82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B78F229-8E13-44A4-8C93-8820933C26F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8534B20-308D-4FC5-9E9D-A501AA74F8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BFDFC64-B8A0-480C-87B1-7502F90BF00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A34CD30-36A6-49AE-B390-ACEADA9141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65BC82A-00FF-40B9-8A2E-F352B0DDA36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1FB1844-418A-4AB6-9422-87926EA48B3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61DF7A0-BC71-4983-ACC9-1537D4A72C6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100B4FFA-AC56-4EB3-9E25-370D15F59FD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24EDDF6-8D76-4F96-806A-DF836BCFEEF6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F163DC4-D929-4E6D-A007-503413982DB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A3A6CA0-1CA6-4EFB-AA1D-D624CF13E0F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9A23A2F-4B9B-41AF-87BD-118C7F6E0BE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55B8E6E-61CA-4848-B4DB-653038C8BD8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C5397276-310A-45E5-A773-D73A3F68C2A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318FA91-3F4B-4230-B84B-DD57DD78F09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070662C-7E4D-4EF0-9362-EA66AA34B8E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BF5B01E-0670-4DCD-BC98-B2E9D2567C0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4E11D2D-0AB6-4BF6-9412-00774DA5442B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D0C69B60-E9C3-4CC6-8FF4-785A47C8F2D7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4F904F6-8785-4C1D-85E4-2786174AF90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6E919A3-9821-41D1-8DE8-4C8BA4665B5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AEBA4EF-060F-40F6-84F2-E92CFFA0FC8A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56E6A98-6D35-436D-AB54-399510A6B8E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BD38CA1-2A67-4688-8291-9EE5D02C950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E1F5C56-56DD-4E1C-A7A5-4B08013C87C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E082E82C-B9EF-4010-AD56-D39FA74D1AC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C47F77B-2543-46E1-9FFF-6363483772A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D69B203-1498-4833-9F4A-0A69FBDC9C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168E0D98-036C-4B09-B682-1537ABF9BB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226C2FA-EE4A-456E-9192-09BDB9DEE99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47079AC-9B38-424D-990D-961ED95D1BE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3D30184-A9B4-47D7-B9AD-D2FFD3E09E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0B7D8B9-4FA4-475C-AE16-211BA0E330B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AAFC98C-E700-4F83-855D-1FAAB3906A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E306557-08ED-4027-9BF3-7CAC7DB2A13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7E2005B-1701-4B52-A9B9-085F4A6264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3B18802-1E90-443A-88E6-AA5B0883351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62EB3710-1E68-4C69-B13C-9D6A06D992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4502B15-2852-4437-A836-8B3DF1825B4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2F6023E1-0F0D-4E1A-BBFF-C846FAB2537C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7ACC04B-F322-4037-83C9-1CBBB5C0290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7D513D8-0E1C-4D1F-8088-89B03C1B909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474E902-7D1C-4326-AFCE-EC7F43D6696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26B8DF4C-F4A3-4F5A-BDAD-9619B3FD54C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C73D058-65EC-4E9B-B572-F649C18B29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AD0A4DC-69C5-42B7-B041-11D9FF9A2AD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42EBFCB-C543-4FC9-B637-1233D4E9E85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48CFF43-826A-473E-BB51-BA6047312B1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E7B0E7D-7D00-4BBA-B3AD-F70DD31CB35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43799A99-3878-4EB7-9D54-85B1C87D0E2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DA1F534F-E9E8-4B25-8B85-E13CC3F62A9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BC80D68-B764-477C-B154-F348C657D62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4FFA6833-0D8C-4499-B892-A16BE981584A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BB7E6738-F061-4CA9-B416-0A81E185E31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0BF5D31-822E-4305-A5F1-0A56DA4DD4E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C5278179-589E-486A-8FC9-20FF08B03EB1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EA914B2C-C62B-4313-BD02-9FEFCD69111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7F9E9A4-C6E8-4C88-98F2-47CE8AC0485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0DA87EE-3402-45B5-A438-3A27F32C664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655BA09-35B4-4658-BE32-83DC24DB349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4A4C7B4-2AF8-4689-9D07-79AFC297FCB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A7B5E1E3-6953-475C-9991-A771DDCF76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8C09860-D072-46F7-BB1F-6073634B1A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0763E07-DA99-4C8F-9CCB-0CF59767416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C9E3500-66F7-4177-8BDC-3A740FC581C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EC4F169-5B0D-462B-967F-B11E0081E8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7AB355BF-FE3D-4977-8A38-E5FE387678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DD7B6AAE-74D1-4432-819B-21B242116DC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4C9BE4A-F1D4-4816-A24B-D15E10C240D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D566D412-6E77-412B-9186-61F028F03D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CB65E81-E71E-4B9D-9113-5DCB8F79DD4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FE62B21-D63E-446F-B6F3-B4BE7179D6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34DE3D8-0E4B-4DEC-9E99-A2543B2BE60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FC49AC7-DE3E-44AD-8F9A-8A9072E6407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0E26061-7EE9-4874-A1D8-CA3FCCD77EA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C547C7D-BDA4-4DDB-9EA1-F13419F9190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2CAF26A8-44E4-4A06-8C2C-48624C5B110C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4D12162-7FC5-4C5E-B86B-EFF80B518EF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ECD33B81-F3B8-4C5F-9E06-4224596A7C4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E589879-9948-4FBB-B80A-D04735E050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AAA2CEAA-FAE9-4058-81E1-F5814C20F8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DD0DD7F-4081-4CE7-837F-ED128A9DFFD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8243A4E8-8B18-4324-A8CB-4DFD6E80F5A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A795752-2D25-46AE-92AA-FA213DA5966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32F870E1-15B7-4BB3-AE56-4742B3627C3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0737E846-7B4E-4F18-9261-48776992457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0F79BDC-62E7-4D2E-B7DB-E0D42D32E71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871CA3C-3085-4F56-BD9E-D2A6502845A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1DDDCC6-EEEB-4011-9A02-A9072E1DA70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EE4DCE0-E34A-4895-AAFB-F3B924A2882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C522911C-DDA4-4471-8ACC-458615DD247F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BAF8E83A-D1CA-4E84-9ADB-77AA6E5F677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1899E2C-C0A0-4476-80F9-93002FCC7DC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7882BC2D-DCD1-47B3-A9B2-43DE276EE80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FDC7D60D-FB96-4136-BAD7-DA300285355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9B3A721-1D99-4E1A-9AE2-6409E4CB3B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DD2CDD3-8443-4D85-8C0B-0AB6A990FB0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377C7C3-40E6-4669-A603-E18E2135B82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01BAAA2-7895-44D3-8E52-0BF1CE7218C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0BB17D2-CB9E-40A7-9A90-1913C2D84B9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6714C43-A27E-402D-8B57-AEE0B0219B2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F497AE4-5956-4473-9EDA-CF3C97BA9B9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4EE2349-B17B-48BD-8B39-D9B77474232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3CFE826-CDDC-448C-93E2-06FEBFEDEC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25E52E9-C2F6-42C6-A81A-345F0709DB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005ADA4-D4CB-42C9-8888-A1E7EBB531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285FEBA-0EA2-404E-B285-B3C77B6BF53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C314345-BDCD-4ECC-929F-05C63764CCE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9DA94E2-B33B-44CB-BB7B-C711991F29A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2272B647-7511-499B-BBC6-6708EC2EF9E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B1131778-03B5-49FB-8741-76A4CD498B1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A55D89E-3ADB-43EE-91BD-4DF64AB7725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96670917-17BB-4289-B81A-39282F0AEBF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CB00FD9-2679-4066-A966-BCF7B53E343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20344A1-0CF7-4194-870C-FB587CE823C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DF193EEA-185E-4303-B919-E75E34295EE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89D34176-9D86-4DF0-96DB-9F57A65714C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7E411DB-B092-45D1-9982-5D4C0E566A8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635A2D62-DC20-4BE4-A004-C9CEDB21C4C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64928445-6ABF-4EA1-A7BD-A5D68F83A19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C4D8FCE9-502E-47D4-882E-A6C1E62F1BA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F63AA4F-85EF-4928-845A-53BA669B3B5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98D1663-C568-4B61-90A3-539052289A3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3BF84A5-7CF3-40E0-951E-AAA2CB5E60D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B8D861B-95CC-43E4-85BB-7E4D56C3FDE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C2EDA79E-8FE1-41E8-8750-F22FAAD778D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A02677F-C0C0-42EA-AB02-7061E6190D0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B6D0C81-BCBB-4A8F-A99B-61AFC19514E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C85491C-26CD-4876-8AE3-6EF69AFF8FA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B8F317E-A94B-405C-9ACE-1F625AF2F0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81CFB1F-2868-4138-96FF-CF5222FCE2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52680A06-3657-44C0-9573-D0632BD303B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641E0E6-AFBC-41D2-B291-BDB45938A29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D38FF2F-8FCD-4BB2-ADE4-C931875A0E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12DC1A43-EAF1-451A-A8D8-E040F9CD55D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6179D9C-A812-4467-BCA5-F4CC2BCED6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5EC0B0A-E47E-4D9E-9B57-604768E41BA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1FFC0F2-274A-4A43-9E56-B82484AC19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4329BDD-A494-4CF6-AA76-124B0611419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E3739BC-34FA-4CB1-A8A2-3FD5D8D0A8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2B22C0B-0AFD-4B19-AE4F-40A9F5661BC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BAA493E-1D1F-454A-A4E0-03085ACAA9D4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8467020-AE45-489E-85F5-3C6A329A33D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57807D92-0150-4BC8-98D8-F529562BCB0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4CC17863-D703-4B7C-9310-32B95720480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D454EBB6-3C64-4E65-8D8B-3EDE8DEB1C2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D04FC305-38C8-485D-ACCF-9D65E446BF7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2D6F20A-F146-470F-9EF3-756D77C0F86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6107AB2-E6AF-451F-AFD0-C50C8361160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15AE0F95-664A-4BCE-B1CD-F49889E8345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D335263-715A-4732-BABD-A65100FA5E4C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3C19812-F804-4703-A8AA-A6AAB0F315E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7555A23D-C2DF-4355-BE96-97DDEF004D4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DCAC2B1C-1021-4D5A-AB0F-3CE71840DCE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BA12F69-E877-4165-8303-4296CD17EB4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2506D1D-54E5-419B-88CE-848ADA9B683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0250DFD-74BC-4FE9-BCE0-F88AE4C57C5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F40CFBE-0AD9-4059-8F80-131BD8C56C0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79B5D41-9C93-40D7-B274-43FF8CFC6D2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E7295666-C417-4B4A-B88B-391CE12401B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131B8A14-1351-48C0-BC03-B4118245AC0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73ECE159-A146-448F-830B-6928CC3343E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B7ED55A-D5AB-4124-AD94-2FF9DC01DE4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283A06AA-4ADC-4EE4-A6B4-7B17860B96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A59B01A8-1E0E-4BE6-8637-FCCA91F76E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D8CDFD25-448F-4683-BFB4-E1F1CE660BB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6C88D1A1-9312-4038-BC36-F46B2F8DB87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354A867-77E8-4797-B11A-BE7ECC6578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734BFD15-6F56-46E1-9CDD-5B4BA78B9B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80A41842-0EF8-4088-A809-06012FCF93B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B432F88-1BD2-49A9-945C-7F1438E6867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F2D9975E-7BD5-4762-9153-A8D3CDA07F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E9FC7F45-7E39-4554-B4C6-FE8F19F89DA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278D5B15-3FFD-419D-9E03-15A7C64A1D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203C1BDC-5078-4DD4-9E1B-D3E9E8F49B6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E21D99A-187B-483B-B44B-DC12FD72E1F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3191CCBF-C29F-4A3C-A739-8F5F2B70EEB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7A81F3B-B74C-4BFC-8CE2-89714F08D48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22517C7-FD16-4808-898C-956478A5431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1DFAF24-05BD-4387-8143-6B2431052BA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AB8C3A3-DA3B-4944-A5AD-965BFBF03E2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4087F4FC-B09F-421E-B3C4-A3F8485FEB9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2CD0C97B-2239-403C-BDAB-7030BE4854B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8D648F19-1450-4FB1-9CC0-B5FB9F74D13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E89C28A8-93D9-4BFE-B765-6AFA610F0BE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54D5352-ADD0-4110-8800-88017D688D43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95D1A7C2-493E-457C-B444-1964B9A82D0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9738170-8B7A-457E-8691-40865091A083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30125FB-9071-48F5-89C7-F94C50803AAE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DB95890-0DA0-4861-BDFD-517CC044717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EC3D6C8-2AEB-4FD8-ADAD-CC80369D48D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EE9AD5E-9A00-4CA3-94C6-75CE3BCB1B1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1EF680F-DF05-438C-9FBC-CB152D7C10F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928CF30-5DED-445F-8633-AB5F9C83392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C8E3EF8-D356-4001-9C9B-69F0716D79B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056BC1A-ACF0-4372-BA1F-EA38F72A8B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98D3448-E26D-4C2E-9E81-670C9EB859C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8A9E5321-90FA-4830-A125-019802DA1B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50C04721-2CC6-4941-9C34-40142A22DA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195D166A-6396-4E46-923E-C6FF1131085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7EAC3B3-B1F4-4A01-AC4F-37D97F2D1BA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394F82E-AAD3-478F-B0ED-DFC40BB41E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B383B1D-9B7B-410D-8F01-050868B2FE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64EAA4C-F3CC-4306-B329-16F69272ADB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1E9A76C-5FB1-46FC-8600-D66572D625D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1655468-9750-4BE2-9D4A-ADECBA2E91B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BAF2203-E8C7-4E1B-A6F5-41E6847DB80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5C16BF4-5022-4914-8FB1-2A314039B9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085569FA-BDD0-478A-A37B-8280B9B393D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DC843D1-0ACB-4330-A2DC-6B4EA445635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0AA0A0F-D0A6-481D-882B-BDC0103B359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4F5CC728-C705-4996-A0A0-63F775BF4F3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4629784-C20C-4129-876D-D907AC6BBDD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C8A5657-F36F-400D-B218-7C078E21960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06AD357E-EFBC-4D40-B1F8-F3655F5642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E8F86EA-7A7B-475C-8079-04006983062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7B8E571C-382D-4B88-8ECA-CE69CFAE239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9720FF5F-5C39-4DD2-84E8-CA5D68B8090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8B34538-485F-4459-AF1C-05A1C7D5CCB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7B06C443-32A2-459C-BFA8-BFE40C2017DC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66CD0D9-9AB7-4F1F-B7E0-C6D57747C87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D366351-EEC7-42DE-BA59-ADBE5DD1AFF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0053307-4F22-4537-8E7D-4D3A88369F1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E12DD69-3492-46AF-B588-A28B1DD4BD3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960F228-5074-4074-A2B7-94AF11D862D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753579E7-6B6A-4733-AF6C-0C81CA82164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0B5085F-936A-4F2D-8ABF-8A743A3D3699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98D7F71-6ED1-4FA9-A5A8-D925557CDEA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2D2D2E4-C58F-4524-9CC4-C93232B95A9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31829CA-EF04-41A4-A90C-B719399D1FF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47BC2E19-0895-4126-897F-4945889BDB6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F7BBF2C-2193-4F67-9C66-626EEC631C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FDA7CB6B-5491-433C-8011-41AE2B0B15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817A586-C4A9-4FBC-8445-1B75888C9FD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D619D934-66E2-420C-BFE9-192B86983BE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4BF2D06-B628-4E83-BE40-B5A94FCDAD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C654D4E4-90A0-46B4-9985-BE28CCB4EF4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00C3B65-CD10-4D5B-B86B-CA55628717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484F134A-DE91-46FB-B597-BE6B80E245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10F75F1-48C2-43C3-8F1A-667F3ED388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4F6E0B9-52FB-4CF6-84B2-05A7247C74A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4D6FE80A-3EA6-4872-A3A2-0E6849E9B9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907089AA-E9EE-4A5B-8FB2-5AE2C48A426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63ED5B9-C545-4378-B15A-7BBA2511152E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079B583-D3D1-4F14-9680-158272C41AA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965B68C-AE3D-4058-BCF3-53C42DE3AF2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33E5589-FF67-4764-887D-482ED5630B9E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7226AEF-A643-4EB5-862A-87BD37973A3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443A34C-6B06-40D8-A5F3-87EA11A03D8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1F971F5-6DEF-4C07-AB24-E35229182AF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BC4B9B4-26E6-4863-B4BD-7B712EC88DD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65B21AC-0719-429A-9E1A-486E7D84A3C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D450D4F-7A13-421A-A5AE-963EC281289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FC51787-2E57-4D99-B8A5-EA100294601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7C11C27A-F660-4050-963C-C8C454CB252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6CE54BC8-6C6F-4BDE-A69D-F47A19939A5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00391031-5B9F-4ADD-A864-5175699A58CD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CDDCD5E-75F1-4FAF-8041-EFE2789821C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1FDBF94-46D3-4C1E-9A97-67CCA371AF6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56336DE9-841F-4952-9CF9-47B5FAEA1DA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3F9EC53A-26A1-43D4-A938-4E26D3BFCAEF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BF501ED-5FE2-4E2E-845D-01FE431A0CE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6556AD6-A936-4D7C-9CE1-379C4A43FA8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8D937695-77C0-43A2-86A0-8EC2FBDDDFA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48D4D89F-D8C9-4FEB-A615-781D5432D19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0F2B7AD-79EB-41A4-90FA-5CD9717080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34DED7A-CF41-4C08-9C22-BDEB59A272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AFC52EA-8D6E-4CE6-9499-9F9B93C8987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B9F3D41D-9BD5-48FC-9401-43ADF32AA4E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DC56688-84EE-4FB1-BE82-80CF24EBFB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95162A23-C607-478B-9734-5E2BD72FC75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2FC8AD1-9ADB-4CB6-B6C7-B12C12BA8B0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D35CC33-2804-445C-8427-0ACEFD27FC9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5F35B48-A10F-43CC-A544-4A37A389FC9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63927F4-14F8-4BB0-A4E0-FFB77BA6CCB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60A521E-37A0-4282-AEEF-1262DFB50A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9B9A8841-8AB5-49F8-8E9F-CD1C309522F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94BDE1E7-445F-4463-A8F6-3DD0F1A58EB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92D6DEFA-6B2E-46BF-A571-FB8C4DDD103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D419BE63-7380-4D0C-A359-C1DC1AB3956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21D2FC9-EF9A-4EC6-A05A-2DD9014882A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C83AFDD-1728-43D6-ACD8-FDCADD5F272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70D32517-1BB8-49CC-B600-7309D21399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91278368-0174-428E-87E7-5BCC84614A7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FBB77D9-DD18-406A-A1EA-124056C6D4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83A52AC-8C80-46FD-9F99-9444606BF12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049B441-04BD-4A57-AE62-1358D6E5D5F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D2C01BF-566B-49A1-9F59-C0EC9652CFAA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B37DC86-0E88-4E1E-BD39-22A5658C72D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A4737C1-D989-49A1-BA9D-07174E20B18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3B024745-1B7C-4E5C-A93D-8483F4455DAA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FB2A782-5410-4C61-849C-4DAFD74F54D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0F81625D-1822-457B-BE89-E7289499B51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509D0D5-C26B-416C-8702-214423533CF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5DB5A9C-8A2E-47A2-8E91-1709AC9B4C5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E8FED3CD-FE64-431C-A21C-A43470557F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F259E73-4AF6-4271-B273-7CEFDFC0DC2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76CF33F-8C0D-435E-8EC9-1D464067C32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2F645F21-E3C3-4F52-983F-D57E4F909E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C927978-7C30-47CE-B8E4-9D331E7B68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4EFF6CE-7D0B-4CB4-9954-D9685228520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38D1F9C-E480-4FD7-ABA3-B65D6AE2285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12BA043-7C1E-4927-8056-F527559BE12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EE82743-B0C8-42FF-A8CD-B9A6250427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C3FA3085-751C-40AC-9AC3-3694C54FFD6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063AED7-B287-4F67-8553-9CD42A540ED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93E5AA7-9FC1-4B31-AC94-A224CBD749A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E28B1B3-4A92-46A2-BDB8-F581305CAF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9E74D8A-5DE4-4A9A-8B5B-CAEFCA797BF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E6AE3ECF-285C-4999-B341-8E26627E55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0F335385-3D1C-4270-A95B-D0060D559E4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E677A316-7789-44C7-A318-565D50D9D0DD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84F93E6-3A9B-4260-9675-137EE3BF0B1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35FA9B40-FBDC-4B61-BF66-13EBFEF3AE4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AFCFE7FB-5C1F-444A-A189-676FB27299C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A9E7E8B-C4CC-4377-A41A-940E669F53D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066BEE6-D81F-41E8-AD5C-63ECA2141D9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6C6C353-ABF9-43DC-91D5-2184B2731DD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161AA22D-E029-4539-B013-1A93FA35121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FD35ACE7-E180-4A81-999B-704BB4E1B5C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1C2C414-FCD6-4CFF-A543-423C14B42AB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47C8498-7710-4532-B672-D752AD5D044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7FFBB751-E679-4BD8-ABCC-EA7497595B4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315C47A-410E-4F69-88AE-1E6E4254684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810C657-0A3C-4FF3-87CA-7DD040E0FE6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51CCDE1-B092-4DE0-B1C0-1A87D99DA64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5507105-691D-493C-A5B3-FF5F560CDEA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012C78D-BCF6-4BAE-9626-A2EC51B8D52B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833708D-B414-484F-A195-759E1791563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8101FD5-1916-4AB5-AE1D-C122890E905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B7F8439-25EB-45DC-B9D2-3938820560E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2A66A14-B701-4D69-9DDD-61CC129BDE2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FD02E2B-FDAB-4FDE-B57B-14946950F6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6997DC1-C3B8-4037-91A6-6F62BBEF53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BF67D8B8-4124-4AB4-9170-D28B6F259B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F7B25AAA-11A9-484F-900A-F0EF8570FFF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2915F6B-1510-4A42-9CBB-8C6B6AB33DE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2DA6CD70-6FEC-47A7-A920-BD0095C83E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246A80A9-05B0-4F02-8F97-C73EEE5E94C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99BAA34-D3DC-4C0A-A789-ADA8B82A5DA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ECC9E17-EA0F-4A38-8150-14BE0CCBDFF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ADF6467B-798A-4A46-B5C2-517342CC2D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C5291DD-C014-419C-AA2B-DA04EFA15E9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EC07B01-336B-41C5-9579-F9DB7B605F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3CBE27FA-ED1D-46C3-9F8B-F175AAD96F0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1FED238-5565-43CD-A674-F4B63C7C619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C1F70B4D-4C27-4721-BEDA-C440B414BA4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739A241-BDF8-4BC8-9F13-CB193676E7D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6E4AC05-6D21-4D2C-A548-878F8549639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A8230AE-21C3-4425-8388-0C02CFC5817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BFA3CAD-A7BF-421B-8889-18419DCFF8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26C3CBA-D755-4681-852B-DDEEDB8572C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595D5D4C-4123-487D-B651-E8113132DAC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1249A8FB-F405-405A-96CB-D51570F1C92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F173B1F-BFEB-4E31-8ECD-C8BC0CEAC24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5CA2C00-545E-4D71-BAF1-1A4AC32793C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65FD760-0F0C-43BE-BE26-FFB70F1BC02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85AB5DC-413B-41E8-BE9A-9437705BD6A9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D041E66-9E31-4A6A-8F9A-A21FB76A69D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D880B50D-324F-492D-8382-808DDCF6660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E2B7DEE-A433-4F45-9A58-37994A0D7CB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A984FB0-031E-4437-9FBB-CE37B89F8B7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AADDAD16-085B-4AA7-A77B-062A44CBE20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B13CA7E-55DF-4F35-A7F4-E26D01E8032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914B462-0705-4435-A5F2-7DA37DA02FC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E6DB8C7-A0A0-467A-9505-70A5209755F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E9E1AB1-4F54-4DA2-BDD0-062F4F684AF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C077A75-5C3D-4965-8DBF-C43D9E240B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F087C49F-256F-4C34-89F1-86583D4C0B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0E11985-16A1-4ED5-AB6F-73D9579B71D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A53F367-C25F-4D4E-9875-42499A17642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FD23103-49E1-4006-B4A4-4CA876271B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DDFF868-4201-4924-A1FC-848D22798C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6E7B1AF8-89EA-4884-8489-B5C9A7EB006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FDB7A7C-C8DE-4556-AEF7-7D19563FCE5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53C269D-8EC2-4025-BDE4-8E70AF1317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3065177-6A88-46DE-9764-D32B93B19A7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0A19E12-4645-4C96-A75B-2325EAE475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4B0D7F96-0A84-4259-B971-FADF10B4595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0EC5B9E8-7DCF-4E95-A163-60A6E0387D5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AC667C6-2E39-4E38-9965-230168CFACE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B111DA3-9050-4705-AA46-2587DEBF87A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11E76DB-C1DC-44A7-9845-72A894C5B02B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1B7456D5-780C-4174-8CD1-1100BFDB48F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E527D23-E997-43C1-BADB-3790F1CD3E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4F1CAFB-C2B3-4C25-9E57-25E7666E93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2FCAC8D-125A-4A2F-809B-078625C998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0376C837-4AF7-4B80-B24F-A59AAF6AD9B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6B126414-1998-4491-BD92-51B3C1E2F4B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65CB2BA7-2F44-4E04-A6D4-17F84650D3C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D9C11C11-A3BF-4A77-8964-A3D14CBCA71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AA6FD04-A719-46B0-A93D-FA48723AA5F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6A536DE-B09B-4149-AA40-869BE991E04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BFBC9A3-3FE7-4805-8CB3-B8AE5D9EB1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E3878B9-DEE3-4DF2-897A-897865D3BB7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2C65AE8-39EB-4292-8E79-734AD9DDE40B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D034A03-C2EB-4AEE-9305-DDB00C0406B2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88E56773-91B9-42E7-B771-9B727995EE6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1043886-28EB-4699-AF3B-2D386C7B448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44C59FC-DF04-4C10-84DD-DA77259A81A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C6F3CA2-49E7-4FE5-869E-690A59609F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DDD338B-95CF-41B0-806E-3369E24F4F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9CD13A0-A145-40FC-B778-4E176BCC56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EDF8EF8-ED59-45D5-BEDB-D51AA4AA161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8295EE9-E0AB-4D83-A77C-6485754AC34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18FEB8D-3C4F-4127-B8E4-1A5F24C231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F8E653E1-BCCD-4067-B30C-A90037BC7A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BADCB792-3710-42E2-B108-21901F4C8D0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51E3A61C-AA0B-45FB-87A7-86C0841866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C027455-D466-48B9-AC21-08550A6CDB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8F12326-401D-4279-976A-61B1AA596F5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10F51EE3-C558-43FE-B6EF-07AB3C7460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2733F18-9715-4401-BE6F-3CAC3C08DDD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5E9D1E9A-0F2D-4D81-85C4-0F24947B745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48C7DBF-DE5B-4ED3-924F-B77F69039FB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86796343-9BB2-451A-A3FD-C0E42D59A93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79E6C3B-4EC2-473A-87F1-28683F102F3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73F747B5-814A-43DB-BC22-C166BEE4612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0494CEC-ED34-4D10-8A03-1EDB5A0C838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31B4283-EEFA-4F85-8842-C3C44C9A37A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1032FF2B-7DA5-4463-B35F-670FFE0757F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0D87E3A-0B63-44BA-A660-24B7937727F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C2D23819-18A9-4ED1-9329-B1C1131ACA2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7F71CEB-8643-47FE-ADDF-3306A38747B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2A6AA71-71FC-4738-8FF3-749C01FE161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E33EBED-EB6C-4BEB-95F1-FA439453ADE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4A616320-707B-4B87-A089-FB364E3E0F5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A1D33B9-7169-4904-9E90-423EB69499F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5293260-3C43-4C4B-9359-DE68D6ADD18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E91F357-1728-4F29-9235-373FCDB57093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8B14DBB-7C95-4DB5-A384-84D8931675F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063533F-B38B-4167-A3D9-EBE332A6C45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5A0C0FB5-8A14-4E4A-A885-334CB7B4DE1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6F6D7D3-5553-4FA2-9C36-DFA61254FB0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520B6F9-1DA9-4427-AAF0-4ED98BC210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A25F9F3-1A24-4319-85A6-BBF4081EC9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7E44D39-A9C4-45C6-B03B-1184026B7F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CC7A228-670B-4E55-964D-D27E4F488F4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A69BE79-40ED-44BF-AD2B-C7F09B5CCC6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CBA9BC6E-A81A-4DE8-BB19-69E5E4EBD7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7E13485-A1FE-4DC5-9AA7-44C9F4B3C1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B3CAE6E-83B7-4D5B-9758-5797CD423B6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059E114-E0BE-4DBA-9E91-4E645FB60F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2F5FE563-118B-4E41-8E4F-5C05F9CB66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08412686-BCE8-4617-9FD7-009ADFAFA82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C598B5E-BEBC-4841-9C78-45EC40078A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CC56E2E-972D-4C88-9C4C-F60B7BF3E10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CD3EAD2-A500-405B-91A8-C71DE32BDBA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10478BD-4ABB-4D54-98D9-FD544A36CC6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BE18FB5-9BE1-4EF1-95AC-9BD4BE0FDDE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1AB16B05-8677-45EA-8190-12D35D3C2F4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FC84D3B2-16A4-4033-9044-97B1EE3B1CA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98B8E678-54FA-4370-9091-294FAB40353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930577B-4624-4899-A372-14ABEE08D23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B64B7175-E883-482B-A3F4-EB57A9E297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C48B7DA-EE79-43EF-A8F0-1D606C64E4D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B13F4F5F-9BCE-4A70-B0BB-99D6C1D909E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C3A9FC5-32C0-44BC-90D5-5CF457196EF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50FCE7C-B6C9-4124-A094-55B985028F1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024DAF5E-0374-4956-836F-8C279B1E555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A930AEA-5BEB-4959-899A-60F7692D29C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76051209-49A1-43C4-9CBF-731D78106EA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60A0BF3E-584D-422B-87FA-26D45243CB2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C1F06290-8193-4FF0-8611-F8FA477B9D0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782792A4-62FC-4DA7-B4FA-01D4022601D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9DFA003-0CDE-4D83-9AB6-8675D9A3741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D48DA6A-9DB9-47B7-A3E8-637A29227CE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DDCEDAB-FDD9-4274-BB74-3CEE34085B1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D740C5B-0AA4-4D22-BCD7-9FE54FFDC45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81E300DE-03A0-42F7-A7DA-9EB36EBC35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3E490D5-29EB-472A-94A1-4DB2CB9D03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FA85EB48-DC51-4242-9EFD-0CEA4A2C28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C8EE775-B570-4E52-903C-C4602DFB2C2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EB05D1B-3870-4EE7-A7AD-CAB6DE51A0B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DAEFD5A-3286-4690-A80F-8CC482DA43A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94FD7B19-F90A-49AB-B15B-E63E89DDA0E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69277477-8A54-4F40-93D8-47BF93D8E7B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AA7CF255-662A-4D39-A81A-E9C0E653DB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4283FA2-61BA-45E3-AE56-CB8B120F3E4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FD8A52E-B8E1-4E58-A1CF-A358BCFC971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0FB10896-4FA4-47B4-AEE8-4FAB606AFDD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4AEBC484-D1B7-489C-BC29-227E21079177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D89FE3B9-49D6-44C4-B00A-ADC4FBD2D4A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E076A75C-E491-40C8-BF64-37C4A3BAFDF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51EC89A-BF83-49F4-8B9E-8F61A8D3E13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B639507-C18E-43C6-AB8E-8F24BA29C2E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F7513BF2-0D49-41F8-A2C0-4318146D576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77D4619E-C5E5-4315-821E-798DE0FD96F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C78E0DB7-6183-4DB0-8702-53916FC037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971D365-FB15-4222-8026-5F47B062D90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81AB8C8-619B-4CA4-BFA5-8C681EBA822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2CA81F4-14EB-404A-BC5B-230A24DD8DE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2F93C09-DB9A-44DB-A5D4-D1D40B85FD1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ADC9BB1-C09B-4277-95BB-18A694FDED7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A8DA6E4A-9CD6-4D90-887D-3B899549C740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45056E2-74F2-4419-9FC9-0E79C98F768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892C09A-465D-47D0-9D68-F909E3D42E2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0067FE11-CDE2-40AF-A7EE-A828CDED1C5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A3D49CC-09FD-48F8-8E16-7CE21B02B13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1665891-9E44-4F6C-831C-C201157294E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551CAD2-E2D7-4F6C-90B2-4A4EACD7F8C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A21163C-892E-450C-99BA-5882D3F34EE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D1F6127-83F0-45DA-852B-85C1282F6C3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4F2362C1-BDED-4820-B312-316A4DC336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2FE747E-5CF9-4EA7-9441-BDB80D68DE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CEC23DD-E821-4F3B-9C7F-79BCBD9BAAF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ACB3913-B4EF-4E1A-BD88-01B81F7881C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EC5C4A5-8936-4777-83ED-AAD39738E0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6B1EFB0B-E696-4068-A2C5-F01EF50F0F4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15E550C-1BEB-4CE2-A701-CDF8371F943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7DECA5CC-F1B6-459C-906D-331D21E5113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B1BA7551-8173-42F4-88A1-758F08132A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8E0274C-91BD-427F-B347-41B9A5AAD00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E588121-0309-49AC-87E8-D505F6D464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5E17686-AFAF-4A9E-AA72-5DB6F6AAFA0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8843FC80-9D87-4B67-8BB0-A0EEEE672159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66F0F07-645A-47C0-AE7D-8848275993C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AF46BE8E-8DA4-4627-A405-50DC324C185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C22F725-A3E5-43F8-95EE-421CF93F2AB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BA2D6F4-398E-435B-BB5A-A1E9898156A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CA3DE77-595D-481D-8A77-A37B9B3EDE7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A96799AB-D728-4939-B906-33B94B4FA3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559C4CCD-5632-4768-A056-3793FF26DBE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6C221819-6F1E-40E0-89EA-3BA59B02429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5E906AC0-18B0-40B9-AB4F-6B443680CAC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9FE8112-1BC6-4881-9A53-F8186FC0F0B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57E8C5A-5C75-4337-991C-670B0CFB156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C579402-4922-40A8-B991-05F248C0FA17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65D2D27-7124-4BE9-ABA5-B0D8FE2B4760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46755A6B-0460-4B68-BEC6-7ADA08C5FC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5BF2E1D5-4EA6-401A-9F7A-7ED86E35960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59AE2B7-03B6-4577-BE54-CC7EFD70F37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29A04A1-15BC-499A-A00E-DEAB4B9E1703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4358A3F9-E597-48C6-A34C-CE44FB10222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32BA837C-9767-45D4-BDFC-0E428C78AD8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9E30911-DC06-4872-9F05-368A1A95CA4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FC4D4D20-360E-4131-BC8C-867824A6C5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9C0DB290-B1EB-4C35-B543-B98BBAA177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4F88D8C6-83CF-4ACD-B197-6D3E13DA29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B1B3196-46DA-464F-AFB2-4E237594AF4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3D34708-6BF2-462D-A17D-D417D614458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1FA0449-FDE3-46EB-87FB-2B22E5C78C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6E2D578-3AF9-4A48-AE74-E94D7675AA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93B5747-FAB8-4559-941E-D4D9284CC1F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4FE032F-1C51-4964-8D14-7F40C4A5BE1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3F0F3784-11D1-4A16-BA87-9CB2AE5D2F6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C295B18-5170-4F00-8EA4-58924AC3A4F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EBD5751-9BAA-4D48-9C95-C2D3B92651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021DDA4-BD93-490D-A2D5-5E71986D764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F305704-7BF0-4319-81A2-D7D77AB2973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9283E1F-B725-4570-A76A-F536BC200D0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101BA95-D56F-4C29-9C9E-2CBACA549D5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46B98AA-9787-467E-93A5-AADD2E8BD46E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3A96BE45-839D-441E-8A3D-4D61377DA5A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A124980-832D-4C08-AFC0-EF499363BC2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1D1BCA3-E4FC-46DC-8C96-A7371E53B73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A5E5EC8-6521-4506-8AFB-EF9C7163158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ADBFB8A-0244-4E76-96EF-BBD2838979C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F45A797-544E-484C-AE1D-756195B137F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EC39FBB-295F-492D-83F1-5848B51190B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D0A28B48-E0DA-44ED-945C-0A8A699275F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B8D7253-C968-4213-9A75-CD112532981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9677287-4545-40BC-8B76-42AC9043A21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12C2E1A-190B-47E7-89A6-1587EBE8586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5B02C1B1-5F8F-497B-AC95-F07A99B1A8C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F5AEAE4-910A-4F23-A418-92FD67BF8381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7D139E2-FAE7-4FC7-BC7E-B7EFC510D90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43D31E4-D62C-4A9B-94D1-E4747BC275A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FA11FA03-CBCF-43FE-BBD9-D2B316555BA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12CAD70-A628-4D72-ACB9-D31D88DF6DA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44039EB-C170-48D7-85E8-B912EF5E6E0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675EF483-46A2-4453-A53F-76C5EC97AC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4B0CCF6-4C1D-4791-B85D-83E76527A4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EBD82E6-12A9-40D8-BA85-A4CDE95A804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967F0FE-3D4A-463F-9D19-D4FF4049406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9285C9A-9DB9-484A-AECD-AFE4590697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C5B785F-731E-4A49-88DF-E77BEC2189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53F77BA-8B0A-4020-BBE3-147635CD52E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67B91C4A-BCF3-4A88-B876-E87C201CAF4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92C8AFF-7A89-48C7-BE52-1014D91F43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0363EB3-C3BD-4D02-9FF7-DF4462AE106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4477705-4F57-4525-9E98-6056967360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FB988F1-E4B2-491F-82B9-7741B23D744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FA7F2A40-4A3E-4129-9D81-BC38E713F988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D68502F3-2FAB-4BB7-A479-0E1F3697D9E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0F43CD72-A799-406F-8AA7-8B2CB845310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3D86AF4-18F8-4A0B-9A54-075DC04DB2CA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F9B538F-948B-4F2B-A5A1-80B40F514B7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E2ED942D-A254-414B-8FA1-BA902FA3CA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557E8B5-96A6-461D-BF77-4EC59145A8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BA9175E7-1ED4-473E-9B1F-88F3682C2FF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96D8050B-D2B6-4175-BF9C-F71AB3B0522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8C595F9E-761F-456E-856A-98AA099FBAA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A90AB29-5064-4D83-BEF3-8BC1054234E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EEEEB93-B447-4408-984C-3C0B56E0870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9473A1E-BAA8-428C-8779-70146F7C2D2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FDD8C199-7910-46E1-9D3F-DF9502A1972D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3FE2E95-4177-4119-9BD3-0C55A33C453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9EC1AAA-B178-4FFC-8C44-2C2ABEB6617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4E30D9D-B5D3-4BA3-82D4-55D44E0852A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3FDA6696-BF91-4142-8C45-759B8553CA6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593F24C-EF6D-4EC7-868F-19355719188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61FD3447-3160-41B3-9AD5-659BDDA0F29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E3DA7F92-C174-4B29-BCCA-0ABDCF0EF50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209E744-A5DC-45FB-B13C-42485E3F7C6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CB45D26-3427-41D2-A406-60742FB7A5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CA08A107-E63D-4F6E-BCD2-6C790ADF62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C640BB29-21BC-4C38-B563-FC975086A10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2E23FC8-86F8-4D69-965A-450D0BD7B4E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70CBFE8D-C0F3-400B-BAE8-29F74A72B6F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9B94FC2-C730-442E-9E12-0E0EB7AB605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71B30191-2098-4CFA-BF92-9A779A2D048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59BA506-A817-499C-8CF0-14121AC055D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AC4A9C6-1053-451E-B485-8AFBF891D9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B47EDEC-EDD9-48F6-8D21-81E36152675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1CBD3CB-4EA9-49F4-95B8-9AFE06EFE1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7C78DEEC-A10E-4121-B9C9-1B683A6FF17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30DD7BA-3AF6-40E9-BED7-70E47B565320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FC0EFCC0-3EA9-4F0F-9ED8-F66AA46C7E3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BA62778-814F-4984-BA8F-9C7D9A0FF2C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EFA72CF1-3895-4B4F-81C5-969247DAE64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727C8585-9E33-40EA-BA6E-17445812178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73BCA644-D27E-4CC8-B110-3F4200043D9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A8EFDBE-D66D-4CC9-BED7-B3A11B9D82D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687D9050-12C2-421C-B2EF-27A17B3C4B5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D1FB29F-D10E-4EC6-A699-DBBB434DF3F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99189341-2635-4665-A9ED-D793C548616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9B628111-60CD-48C7-B6B7-9A0131EC0BE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30F5F779-FA95-4F76-8F8C-2942EBB1234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7B2DCAB-B074-47DC-B119-189E2AD7192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1B0714E-F4C7-41CE-9A02-917484DADEA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44161CD-EE0B-4EA0-AEE2-17709B7A56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E6129B4-D158-4006-AC40-6C984EF6AAD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56E12CB-BCC9-4A10-915B-4206596EB281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293533F-020F-4762-B334-12F3D5B56255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672096E6-51F3-4390-8430-9D2F4FE6FDB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27AEA37B-D729-46D0-B8CC-ACC8DAF212D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F66329C-1649-4057-80AB-714D6627535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836B8729-AE11-4D44-B5BF-88C17BB4FAB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E984C59-FA6B-4F94-858C-91AAB144A1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EEAA1057-8498-4C66-8D2F-E016895666D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94ED4EB1-69EC-4386-9CAD-FE5DB988265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6288291-1E14-4F3D-A0BA-FC18FB11AE3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3898D6E3-357C-42F0-8D21-084D5840B1F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297E3A3-86F7-47BF-BB1B-01F1DE5BCFE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FA7BB3CD-01C0-469F-A51D-01F67802006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5D454BA-8ABC-4B0B-B1D7-9C51C40EE5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494D81D-18B7-46C1-94BB-4228E39C4E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7F12DBAF-834D-478D-BF55-A70E0B942C6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2CFABD5-61C2-46A3-96C9-FA60E1011E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8B4B7FA-4057-48A6-852C-B27C88B23FA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0659ABA-D7E1-40CE-A3A6-F791CA86AF3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3C36F75-76CE-4F9C-B77F-3FABB9EBD4F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1A211CE2-2137-4971-A44A-E95156F8C64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FEDBFFB8-745F-4A0F-8A91-836362E99C8C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5283059E-06F6-4EF2-86DB-0F5604B8C74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477AC32-DA48-4D26-AAA9-D575EF3F3F4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EE57288-0CC5-4EE2-988E-B993C041C0A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A4950F27-793C-4BA4-BDCC-FCE68A26F0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56453436-DD00-4DCE-9B89-F263A78868B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BFC739D5-29D3-49B7-BA2C-A0D113CC082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DC9073F-075A-49A5-8D22-F3C1BA2D7D1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B72C4A1-60C7-412D-B2E5-EA896898885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990F130-FFC0-4D99-A8EB-4CC63AE2B99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D315E05-A8F1-4E5E-81DE-257B784C818D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D7191DD-7937-4486-9613-ADD26FCF85D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A10E347-05FA-411C-A820-2725180401A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F72E16D-EA63-490F-AB80-0FDFB08EAA4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97B22F4-9101-4EFC-95BF-E6A52F818C1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07FBE35-5448-4E8F-8D2F-73371828738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14B3EF0-0A44-4172-962C-F2C8918D8A3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A8B916B-BA7A-4194-91C6-54ED97F8DF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C619AE4-C82F-4EAD-ACD7-1A8DC17B104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062811E-AE0F-4E60-83DF-6D5C243667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F4BB4E1-EF9A-4EDD-B6AE-BE9B5E6A29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31AE73B-17B4-43E4-BCE5-F54FCD4ECA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1F2C908-8F5E-4984-B502-F240C2482B2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D726F01-8E65-47BA-9CF6-AD56E0B94C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56D0826-A1E4-4424-BFA4-D8F24AB9028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C9DDBCD-AB77-4715-A9D2-A33AECEE91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CB6A111-6014-4CEC-9B73-1E2320589E0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655FBF8-3FEE-4A0E-84DF-1A2F095396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62C1BD37-73B0-415E-AD2E-6A7EAAFA711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E81E434-57B2-46B9-A4D2-1A118B4437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FE4B3EAF-A737-4506-A1C8-8F94E5CF48E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2EEA0AE9-D334-45F8-8C51-4AA5A391B5D1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98D096A-B67A-4C1F-9BBB-8AA146F6086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87EABE2-B69E-461A-8E38-3516A4165FB1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DAD4660-65B1-4FE6-B9EA-CFCB43DBFAB1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5210B01-92AE-4F89-92F1-DB9B265E82B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0229A55-A610-4D7E-A7FD-E6B3B98010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E1308C5-EB01-4EEE-AEBE-263DE844480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97E84823-669F-49AB-B10B-919395FBE11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09DE7538-8974-4C8C-B732-5EE08EA7615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169B5D9-DBE4-4D3A-9C7D-B848591FA64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07E063AB-F9F3-4BBC-B4FE-7736EDD0251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E89022D1-276C-4B2D-A478-E8E0C3B88F6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5FAED50E-AD41-4C95-B462-1957C92DABE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36F9132-C817-465C-BAF7-66DA36DAFCF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F3B391E-0B78-44E5-9EEC-5E9D98CA5FD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7AACFC0-1FDB-41DD-9EE8-65A2CB7472B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02C79C4-DACF-43EA-92C6-8C44DE000762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652A11C-9007-4E79-8F05-627B26F38F7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ED8F64B-4B10-4C24-84B4-3DA1239A99E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4017EDF-8EE1-4BFC-9D42-A9114D744B2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018397E4-8DA3-42F8-8C96-830891D1053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3DCB5B9-9635-407B-B35F-BE52FB8A668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7F56235-F1B8-42CE-97CA-486AA4A085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8EE4896-1121-4449-B292-7067791432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7D14B53-5DFF-47CF-8091-EF57AD5AB50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47D9847-7FF1-47D0-9EDF-3A02F58835F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754E0FD-FB39-47AE-AF67-570409360F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B7F3ABF-3FDD-4DA4-B880-1284F273201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4BFCB5B-903F-475A-86B3-FFE193A52A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54D29CFD-DFB8-49D5-A660-80154EFB3D0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B7B1A3A5-E6C9-44E9-816F-D9F8E628FD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3C774F3-8BB4-4217-9057-51347B720D2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C5A1579-85E7-460E-ACE2-AF5557FA17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5669B9FA-F0D1-4934-BA6C-53735BEC5CB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32CA7853-6405-4AE4-B99E-CD07D4951B25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F89976BB-34E2-4A76-A268-8D6A7FC5BF5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A351C066-DE43-4E3A-B7C6-96F11E5F1D9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FE81532-363F-432E-804E-C0C696CC1E27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2694180-99CF-4DCE-9289-88FA06BCD67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D499D5A-D78E-42BD-8D0D-71A665C8471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63CB4FA-025A-4176-B060-6A479D3F984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A155C06B-B3AC-4302-9B00-903ABEA7462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B18CA84-05D5-4FD0-8029-DCE8885CF22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D3010A3-CEDA-46E3-BD50-F98FDC31C40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F56669E-FA12-457F-8487-64E24DE732F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B6F5745-AE51-46BF-86C2-BB8229DB6B2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3C3F6B12-FA42-4772-99B7-389F18A7347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EBECCB5-4CDD-46CB-A77A-7FDFA6DAE88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5CF6AE1-8DC9-4C27-8366-B38171732CC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4072FE99-BC6E-4941-BEEB-85C433561F9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88BDD7A0-5DB5-4920-97D1-F9EC61A0B0A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CD52DB83-285D-4A28-A0B8-42545853C62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41A810F-B101-448E-810C-52A6F303FF8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2A50947A-BCF2-48FA-A931-73AAB416101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8E2E711-F820-46AA-9A82-BEE534098BE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6F685F58-2C63-4D23-85B8-2861D455E6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D84DEA9-1C1C-4110-BE67-2FDE3AD225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C55901C-3C49-4994-AC90-1CD64ACBC9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93F6EB07-9D2F-4942-9DD9-B173B0482AC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120D8A8-C8C8-4E1C-B32C-DA27C149677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89DF0A8-8635-4A74-B4C6-A4071F073B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A6300DA8-C11A-4061-ADB9-8ACDB74DBCB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A6FD502-731D-4CF1-B2EA-3834FC8843C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2CD6A22-CFD0-4B5C-B7DE-03D7F683C86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9683D912-A6FE-497E-B652-557D3048DA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A9AFBC42-466D-433F-BAC3-91739CF3967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BC27F7D6-B0B4-41F4-896A-B863AFADB3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36346766-75B6-4182-AAA1-9D246292175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1EDDB95-5C23-40EA-B022-DA9D23408F87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6570B6FE-E9C0-4974-9031-06062069BDA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9677A58C-739F-4923-8676-998033EC0FC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77FCE7D-2676-407D-A076-97EE659A45CD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72092763-873E-45DD-9F98-B511310B59B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F24497B-F06E-4AF4-9B2B-40A08056C96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72EB5D2-CBD8-4F7D-A04B-A3E39069C6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3EC4F9E8-DDDE-422E-A5A7-874D2EF385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19865EE-2897-4E7F-B581-91418046D20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81CA2872-5700-4969-ACD0-CEC1E7CA16A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D8A4DA3F-D1C6-4661-B383-099EA19B8FD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8B81D0B-832B-497E-BD22-114F239C6EE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3C8918B-68D8-4E26-A008-162E14A0B7D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59A5B42-247B-423E-870A-9EE2F401DFAD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F62F98B-9E40-476C-9983-5AC5D795114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DFD35E2-1832-4DEF-9C84-A4521AF0066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45BF50D-436F-429A-9675-AE5ADFF7C25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FA5C8008-3DCC-492A-969D-80D05777211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9FA65622-ED24-42CC-8199-677B362413E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2A1CBBC0-E5C2-47C6-A0D8-9B1AB944A5F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6627ECD-FDB6-49CA-9ED5-EE8BF82CFCC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D1CD59C-1CAF-410F-BAD2-74C8C51C8B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7AF7063-FCC4-48FD-8155-00D6C58AEE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92505345-7B0D-44AF-A861-11F6FFD72B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8E1E488-D022-4CD0-ADFA-230D2D28C65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3BB4FF4-420F-431F-975C-A3B0F94CEAF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C0F44F42-5F42-4E93-BB22-F0CDDF8CED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BB6293B-9304-414C-9C4A-4B8CD6A2EB1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6B3E675D-1905-41CA-BB61-4AFA8452A6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B7AA630A-E305-4A15-9107-CADE3CA2C1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79E3F9F-5283-4EBA-AB01-7B34ADE8D0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6FF1846-2C2A-42DE-A676-4C18D6E4896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443FA8FA-0082-4129-B357-BBF26C3501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1C2307D-4F5C-40B9-A54C-F7E81B55796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F97AC94-FF39-447C-A507-59D68A1B91E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EAB71FA-53ED-4D8E-A747-A15ACEFB735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B9FE083-0893-4644-BAE3-F0096E59B7B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C8CACA1-9F21-4512-834B-207F6E79077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4E08352-3A2F-4653-9D1D-A09D6461237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660E7C76-0035-4511-AE06-0721FC56E93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9459F446-4D8F-49B8-BD4B-00DBB32E6F9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5ABD839-917C-4622-8CF5-7BA9F35297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5A67480-E858-4AD9-B0D5-4084721C1CA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E1006E6E-C7EA-4151-8F84-F3740A18F5D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D816E98-3979-4913-9C9A-9BE89133A7F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3CAEC78-D009-4ACA-AC2C-341CE14486D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1F5D299-729A-4026-A2B9-C7646953B30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A0EA87B-C63A-4B5B-A980-811F2EC5C87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0AFE81A4-7190-4F27-8CF3-F2BCDC676AC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505B77B8-2A7F-4203-A2B4-8F4BB45D89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30F03E9-8B5B-4A66-9906-A026FDC170A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75DA712-50EF-472B-AC90-3C4B9490906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0BB19F2C-7B6D-4045-9A1D-C4C463C9B39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0A4B443-34DA-4BE6-8428-9C5EE157F72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C733CAE-640A-458E-8BD9-6A65861DFA5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C0A73B1-8C4C-4B44-8F66-522277FF22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90CD977-83F9-43EF-96A2-6D458BC711E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5EFA6CB7-A25C-4C7B-AA82-57ADB1A0A1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B91A8F23-41F3-4094-A580-5CF007B1ECD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12A5B62E-C6BE-453E-B610-5FE4A92B654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1C33C95-5C1E-4CBF-8EB9-2247CFA921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79B3BE5-0F04-4311-BCD7-389F31B756B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C8389E0D-F42D-4760-BF64-3F38A15B6D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6DF5AC57-A267-4300-B6D0-A156FFC2F04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24DE34F-104E-4D8A-876A-D1B66AC25D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CD224F82-380E-4BD3-9A50-8F10EF2367F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3C9A28F3-63DE-4EBA-BAEA-63166FCB04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24D60DBA-6C73-4119-BBDE-6D846654D03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313864A-0F55-4089-A090-2F418E4528EC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2389CA14-2C94-4EC5-9219-3BCF45F469C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B68A2F5-3EEB-4EAB-86CD-7DBC98F3BE2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D501D3B-9EE2-4B09-8E0C-EC5770FA7C1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9C669AF8-A7EF-4C61-BDE6-FF85144F057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061DE7D-02DD-41AC-881D-F47E85D10F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AFE1EBF-4239-4577-AD9F-6B5F7444A49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339AF425-76CD-4678-ABBE-F86A6253A4F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6DA88D4F-CB61-4915-9F31-7CF74F7EAA5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08C8946-7BE7-4AAE-B809-76BA8ADFE2D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70789977-6067-4A54-BE06-3ED7F82C88D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155F60A-4E34-462C-BDA8-1F4C5A7E258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2E5725F-4E3C-4286-A5F9-11422F3EA62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66DC75B-BA2E-4DB2-A9F6-60A52E9ACFB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6634C41-0862-44C4-BE3F-DF93E310EF1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7A8D5FA4-1634-4B50-B50B-8A1B604765C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CED7F07-4907-4640-8912-26609B086C4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DC8155B-A25A-481F-A1B8-CFFDC32674D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EF0288A-29F3-43F7-B1A6-3771181D18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3A5FF608-A09D-4F17-BAC9-037186AE59D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F98167E-30A4-4223-B967-7FC045D248C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AAD125CC-E053-4628-B286-D202B846403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985EBE1F-2F8B-40A1-9B4D-B76C09EFA5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BD19235D-1B7D-4BCE-862B-03A4B353DF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8EC2F020-85E6-4547-AF1D-FDBA34D5EBA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C0823AA-F161-4171-8494-C8856B32684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0334EBF-DA18-46C3-9A48-00D2B368B9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08839F44-4878-46B6-B0FB-982B88B227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8F7578F-8DEC-48CD-8865-AD4E3F31746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F49D1B7-C07C-48B7-B04A-55DFC1C32C3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2B9CD36-3038-4DE2-9518-62BE6772D8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FBF1510-3C7C-43B4-99FE-19F128922D9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FAB8186-E265-42D5-9C65-247F6F3F65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B00D54A-ECA2-4249-AE8E-2AD2BFAAA3F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BAAA453-30E0-46AD-910B-BDF70CB340B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D24B788-DCDD-449A-879B-8727CF82576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CF294E2-5CF3-4CDD-81C9-B8E9B1F5C5C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264FA691-02AF-4D6D-A138-4E1C36539BA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3EA3A8B-DD3C-41D8-8A62-88173014BDD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5F417B3-F9EB-4EB2-9629-45AF062E1A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08DEE3A-1F1A-4287-B9F9-02AEC78AE2E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CBE513A8-24BD-4E4E-82C2-C14A5B45813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252D472-6BC9-49B2-AAEA-3631437206B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8FEBAA86-6E59-40B3-A6DB-03CAFE93A46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333810D6-073E-4102-83CB-F22C9DE2A8A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9D88B31-AA81-4017-A3EF-1F7909F6629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46862EE-FE79-45FA-B2BB-957E8A57E08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C41C111-35FD-40CC-B8FF-5D0F7670CC4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E13FAC8-64ED-40F3-98BE-C706854320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A8B1843-79C7-4CBB-883C-4AC38BEA555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BB5312CF-A1D8-4B6C-80E6-94966C05AF8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E80EBBD-32D0-41B3-96F3-7455053BFE32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C9257259-DD7E-4FCC-8C66-3ED7222E81A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BBCD4CFF-CA42-4795-8998-67D948A040B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7679E12-4798-413F-9315-E65710EE6B0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753FD99-57DD-4628-9B07-D3D8EBB8F66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70C6C24-1208-4C4A-9C7F-1B99A8846E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26D19837-4A36-4641-9357-8B25281D1CF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B1B0447-37D2-4DB1-AFA4-417941FE91B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93463EF-842C-4E71-8966-AB9720E6B78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97775F7A-EB29-4FBB-8B86-F8D98585F4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EDCA9DE-D1D5-40EA-A10E-B4D065720FC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649EC922-3ADD-41BE-96EA-D586E87D33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295C3928-928C-4EDF-864C-D1BEB883EF3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3EC8A153-9384-4C9C-BA1B-E8BB95B22F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B9A0509-93EA-47E4-AA52-AF1C02CC9D7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F783B825-A2D3-4655-84C0-9443CDA71D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E0DD6B46-DE25-4A9E-B670-39443B74CE2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E816E77-B913-4E8C-AEDE-5E9C6413E91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A3DB5E9-ECEF-489A-8798-31543F2A6BA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D603438-034D-486E-8BA1-1162815A30F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51C109E-FB71-42BD-92C0-2AB8350163F6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5260A5F-85C2-4ED1-B60D-0D7A1C29241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5BD0870-855D-4A4B-93DA-E1FBF79C99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FD91843-21FD-46C1-9BFD-111AE32EB7E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E5710BB-FB55-4651-9B7E-2456422861E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31D135C2-D395-42B4-8127-B3A00CD014B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06900F9-26D1-4A50-8F11-058015E1ACE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E991B76-4FE5-47EF-A96C-DF8DACD5477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4810C6A-0B10-4BC2-AC88-A7445EF008A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A2E8767-01ED-454B-A582-9236EC621256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D89AF78-2560-4D18-831D-6ECE21BF931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475BA51C-0E86-4E93-BD17-058C35AA53B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5CA2875-62D8-434E-9BEF-879836A3C70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D83CE60-D0F7-49DF-B3F7-6CA5E9BC6FF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C14783E-B000-4DBA-959F-00B54087B3D3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AC77646-1908-4571-B445-D9FCBAF55F1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EF2798E-F393-4031-A1A5-77345AC6E42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1240A9F-7896-44B2-B8AF-76B60DA431F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9ADED2D4-ABB9-47DB-849A-3F475FE6357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9644D9D-EFFF-4F88-80E4-CD68349441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DE3F9DC-55C6-4CB5-965A-6D2C2F2722B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7A2A3B3-DC99-4E0B-8B4B-C24F3AFBB77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80CC64E-96F9-43E8-B96A-1CFC4B2271F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F070CA5-3F08-47B8-B0D0-C170231E2AD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BFCD651-F7D5-4FCE-9258-98A55C0DC3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5821FE21-9302-48E9-83C9-32BF18C6D8C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5D8086E-E849-4CA0-9377-6CE708C325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16DA0AA8-9247-42D8-907C-57F045F23D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46D008D-5F77-4E73-AC69-73CBDD3F03F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A2FF30D9-4511-4F5C-949B-D404AB2F92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61ED10D-C6D3-49CA-A253-C270513B2D3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C0CD763C-0B9D-4606-BAF1-C8C8C4F1CC2B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C4F0760-A722-46AE-8B3D-67C0D6157EE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5F2BF273-10CE-4A52-9B85-71A0D8D6594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9316FA5-C8C5-4A75-AD7D-A62735457018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95E9755-3B5A-4A71-86E1-8D204E4AE38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9361531-63BB-469E-9F16-1C31376F933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50BF5C9-0853-43FD-804C-71B7AD67363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1973C5E-BCB9-41DF-A6B7-D0618116EF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CF6BA7D-EE6F-4D0D-8C6D-5CAF4BD80E5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E1E3A4CC-8A0B-4C13-90F2-529FFB58D59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AB3AE1E-5DDD-4503-ADC9-A9FCED0BB4F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3F4D59F8-A563-4721-926A-0365690E415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CED4F71-30F5-4518-9805-168E035899A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B66FC6D-12FD-4B8E-8D7F-92829CF4738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FD4C872-012B-423E-AF0C-882B8B5CDF9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5BD479C7-DD3A-4205-94D1-E4E777FEADC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EAF156D-3362-43D5-9D91-175B57B41EA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0897731-BCAF-4EB3-84FC-3821CB3B4CF7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916EDA7-0290-4745-8188-9B92DABFEC1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7DB54069-6133-4484-AF41-3369BDEDF6B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39B479F3-AB87-4B7A-ACB2-96E1C654673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3C516DB-18EE-46CC-BAE5-1973C428827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86288C1A-DCFB-4F1F-99C5-E2A34194F2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30C4F7C7-7161-41C9-9D02-60094EA26B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05F7C895-27A7-4300-A9F9-DC58146E10E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328C747-71D6-41B0-BC62-E8C8D70DE80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E2E453B-F777-4F1D-8DDE-7BF0647441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7009831-08B9-4285-97BF-DA9B9E9E59B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13885D9-5F09-4741-98A9-E2B9CA54A6F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361F7EA-F6C8-4A7D-B648-386747D9E47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5AC306A-E344-4CFE-86F1-2729CE6D5D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57CA821-9DB8-4CB6-A4C0-EDBF4C13F80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B26AB0E9-1DE6-4830-8538-FC25E2FE09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206CC6D-5885-4A54-99CF-A2BF44D8DDB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8D6208F-7541-4177-812C-C4B7CE06A24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BBA0794F-B9CA-4D88-B84E-BEE5C02518E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BA42F951-C435-4825-BA65-9A0DF1F95C8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35CF26B-6D74-4464-A4DE-64424679558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A5940F43-DBE1-42F8-986B-04AFE44C320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479F61A-5DD4-473C-9675-F97A6DAA21E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7B96E161-B6B6-4609-9133-CF393F2EA2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D61E15F-D9AA-4595-8B94-48CB2E1B8D5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F4DD42F-0264-4422-9EEF-9B7F8AA9E77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1CEFF79-32B5-4BA1-AF63-4436849F743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C18BB66-F37F-4686-B6FA-4EF21A61627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1F3A607-196A-4686-9D40-528502F7B5C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AA8F8AC-A939-4E36-9B04-EB25B808EDC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5D7A8A5-F2B3-45A8-AFAE-B10CDF14EAA3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18003D4-53A8-45BA-9D25-67E2B87F4F7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AD4D4C9-8796-41FF-BCFC-C3810F05A6C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C842A84-115D-4890-B43B-36B3547B866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509A8B8-5AA9-451B-938A-8B9BA87F954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C6CDFB3-BA64-4B94-8C86-F8D1C0A173C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A985056-E2A6-47E9-86BC-041F668233D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150546A-6D60-42F7-9980-46B05A25653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49250E1-4007-4FFB-BBAC-77E9830F80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E3982121-EB46-4888-8E89-71A2BA995E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7694176-2552-4FD5-96A3-205B6700FC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27478EE3-7039-4EC7-B697-E075128D014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03F4CBD9-DD0C-45F5-9F1E-BA060E4EB2F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164F6A9E-8306-4D16-BDE2-C6CE972AD2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378E67FF-9077-4D2B-B7D8-EADC92F97D9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AE449AD4-BC7D-44E4-92B9-61C1A664C15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218E4CE2-D582-4C8B-BE42-3708C7AAB97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D10E199-6E0C-4CEB-A23B-22156DE5B5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8D2CB18-6AB9-41C2-910C-CCD06278943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96CE1B3F-C27D-4E73-A9AE-D30A8CB72D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2EF22AD-1B3D-4A08-9CB2-EFB3372D156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5823D06A-422F-433C-9495-978D1263A59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40D41BD7-37F8-4E4B-92C1-7685C86AEA5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DCB5183-8BDC-4BE8-A268-69662A5B9AA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79C0756-4689-4250-B6D0-6FAE1DC3EAE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1861C57-DF02-4F17-9294-7F4A11EC980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0474A5C3-0255-4472-9D71-71B68B9518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D455994-295B-43C7-A1C9-0BB4B985868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B411A5BF-B780-4484-8CB8-3ECF70C5C9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FD6EECE-8347-444D-96B4-5ADE214ABD4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064F6DD-374A-4FAC-B386-862A52705F7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193EFD58-9FB8-426D-A13C-BC1CB356C3D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BE9EE58-97EA-4295-98AD-50709D0E4EC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53E0DE0-C188-4781-9539-69AE7DEA0B2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EA48E50-3044-4898-BDF4-855632CCF7A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E3228539-2045-48E0-8B46-88D0E0A2685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E09B63B-F004-4950-A7FD-B04D738F5D1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ABEC829-29F1-4505-B99C-D5370446D2D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F494218-5234-47C8-A8CD-C653854B096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1A680C4-67E2-4B4D-A12D-B1E417019E3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16F77CA-FB93-4FE9-A7F9-2A8862519F4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A8E8FC9-E2BF-4573-95A0-A6628F4E965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2AD926E0-01E4-4B2D-816A-82104AB02F1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86BEF92-C562-424C-8EEE-F65697BE1E6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C320745-75CF-4C66-A2B4-A56A3F6DD32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00586C2E-53C9-41E6-9A27-D202AB3C847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39657A7-9DB3-4313-80A8-3D831045A7B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B31E1F4-4663-43E4-BCC2-2330746F366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2C0F39B-51A2-46F8-9A64-D869D34C4F2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F6F615D-8836-482B-B21E-501AF9E7DAF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A7C98F9F-55DA-422C-8855-87DCF0386F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C47B8EC-2E09-4EC3-BF2E-824FDFD35A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9BB07A1-097B-4B47-B4ED-42D5D00F7F1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7E0E938-34BD-4874-B992-F2D38C423D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8C5D352-C466-4E59-A703-DE589941333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D195DC9-633C-4CF2-9DE7-E04EA4A60EA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B2FBBC0-E024-4DEC-97A4-A6680B1D524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96B57D1-9150-40F0-AADB-60A237A876F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95C83BD-DAB3-4C06-B20A-1E544B65EFF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41371DE-D3F6-4EA7-91DB-AA8DC4ADA61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E61D3C3-EF34-4C10-86E2-E73E4A0216D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CA822E0-BE74-4A3C-AF51-8DAA4C32D9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F7FA2072-DCCC-42C6-A306-9BE92AC997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B9CCB8D-5ACA-49D7-8530-89AB3202A93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C1A771ED-A93C-4059-9BA6-E21B644D0BD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79897D3-11CF-4673-A108-DA066FB7C59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80E46FA-35D1-4FFE-9CB9-B016F9338DE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01E3EB0-C51F-48F7-8698-98B2E3DEB17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4D0CBDD-9AF0-4867-AD0E-A1E2A548AE7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E9DEBA1-049A-446C-B96F-15E03EACD5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3BF9CD9-18FA-40D1-A4DD-8BBD99C5BE7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F437C57-3454-4A1D-9C44-901CD4180CE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6820F877-E2E7-4796-9C7A-E8AB449479A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CF4B04B-FE59-4C32-87BA-05FB7D8AF88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094DADCC-E8A7-4653-B8C3-7125D1C2230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28A0129-562E-4D11-9FE8-87AEBB2C078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B173259-118E-49DE-A9E3-62BF9E342E4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E5C393E-1BA6-4684-AB30-C7991112083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5E283060-BA3F-4673-AD4C-45F89CB22E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4F4D9C6-D1CD-447C-A622-786BE51ECB1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23EE09A9-3AA3-436E-AB97-FD9337D56A5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07138A6-79B8-4FEC-9CFC-FA7E4003DDF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E866BD4F-FC6F-4F44-8B6C-2C3D239DAB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E319ED2-3704-48C0-862C-372BA198787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61B6136-1BFF-4F88-861C-87244E77663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5982E16-E420-412F-9C7C-D0F869EA65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31D8A82-97A2-4F6F-AA0A-47EE77D63E2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02934C2-6903-4B24-A6C1-27F9B8363B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01C94C4-FB19-468A-A972-143435EF0C4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7E98393-5DD0-47E8-A861-D2AF4CE71A2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B1529706-3AC2-4358-A42C-D4D154453DE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41B785ED-DF7E-4D47-884A-08F2FC82ECE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7A25D9B-0A50-4042-910A-B7387DB81DA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F1164CE1-7670-4529-9443-34136E939F4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5B9709C-25B7-40CE-A6FD-0AD089C7C3E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9FF6AAB-959F-448A-BADB-DAAA9FB8462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F3D0034-53E4-49A5-B2E9-B77F3A17C76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212D0C2-1F59-41B4-8AE0-1F79894E58B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18C02101-1ADB-4C97-AE59-E5CD2950BAA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09DC08F-9A53-4CE8-AD1B-A9B8452500A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F2E562D-A9F5-4B2F-896B-39AAEAFCF5B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5F88891-EFEA-4DD3-AB93-CAA856921DBA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E6C49B8-C9D6-45D9-B6CB-4BE7903498B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A08048E-1AC1-462A-A073-8E0CE1B1C3C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60028BB2-7B34-4E8A-A949-0E9F2EF9AC4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5565B1F-9807-4BB5-8BD8-FE9DE67A70A8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9ACFC8F-7662-43D6-AB08-AD5316C861C3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B608589A-1F89-4C08-9B05-2F12A8330F4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3D2CB46-BF25-43B4-9CC7-980F4218EB8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41B8855-04BE-47CF-B1C8-3307F2A5F04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CE0E6029-C57C-4EC6-9E4D-650086C5211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5454DC9-224D-4474-BEEE-8A3CD50C60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02B89E55-C3ED-4DD9-9566-804032B3DB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9C22204-8389-40CF-A89B-46ADDA52B51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8407C38-6FE8-4823-9CEF-D1C384F2A44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A5359D8-0A98-4ADA-A4D3-A45A9220504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06A8443B-27A8-4798-AE09-5A2A465DC72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7EBE413A-D7A2-4D8D-9C3A-7529BA6E6ED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3397C1B1-E528-4DB4-B4CF-2C747A5A9E2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B5AA99D-CA76-4993-868F-BF93EF40A2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9BCBD8DA-1BE9-4A54-8676-C7A8AF78883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9ECD6E9E-2D6F-4AAD-86A0-F3EC33D801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CB75278E-87D7-490A-BF84-EAE36B25C6D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342D12E-15D2-4AEB-9A3D-BCBDB3C9009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4FB9F80-5C52-4980-9148-8048E54D02E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F3EF1F6-0EEA-4319-B8CF-6FD38FE955F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E329C51-17CD-4B9B-8DA3-CC7D41354AD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5240495-5C41-49EB-A9F6-07E4AD0696D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16F69EC-26F6-475F-BA5F-B58E9AA979D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D3E210C4-3D65-4E40-BBB5-EB3030A21FC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75151916-D61F-4F0C-9A61-280BD4783D3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8264C1F-4DAB-425A-83EC-71AC80A8F32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984A9DF-A985-455B-8E49-6CDA8F4D6C4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5669C4B6-C35A-4E97-AB51-87AE54431A3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10A3C5A-980C-431B-9B14-8DFAACC70A6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E6E97AE1-47FC-46AB-B83D-E51DE9FDE8B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94F7052-DAB8-483E-A574-E4EE98C3804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C4BB7D69-3D26-4335-8D4F-FB9C1D392D5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2EB7B305-17DA-45FC-9F53-0D600FC7634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5E66D36-C8F8-4B78-9558-73340D344C94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7BC0577C-8017-4F22-861D-FC3D6DAAB818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1CA0A6A-6CD0-473D-9D85-4A8CB125FF6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EB1085B-5734-41A3-85E1-A54F6613A9A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B66836B-E612-45CA-9E0A-BA39788769D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0500088-EDC0-4434-B513-A7326F286D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017D1FB-38CA-48AC-A8BD-BFEC0C4576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F0850F8E-EECE-4726-A456-59026747F5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F0862768-0774-4E6B-8441-6A6EF52A1D4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2D92E34-0B42-4DD2-AF1F-BEA40EFF54C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5C6F1297-7E6F-4CEF-ABE1-2007BFB10B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0FE6BD5-E2B1-40C2-86A4-EFB323FA75C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FA0731B-FB79-431C-A5D5-A13A01D112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738D11DE-898A-4622-93A4-CEB542718F1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E9A05E5-E82F-431A-A4BA-9F19E19DAAD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D7C2354-7180-4272-B42B-308CFB17BD8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D0AB855-8C03-44DA-8D3E-EEABCCBBB1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FF0BEAC-78C6-4F40-A84C-E2529526888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69E190F-C4B6-46F2-86D7-9C5C84F48E0B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87E93BF-2C74-4499-859A-94E3A6D5E77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37C87953-BE7C-499B-B8F1-4F1A5421866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2C3C134-F23B-489B-B687-DB422B67397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AE61B3A3-AE48-46D1-8F3D-334C7007CD7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5F066EE-8C24-4800-91C6-3169EE04EF9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2CD3A76F-3CBF-4135-8743-4EDEC2D60A6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6B994B9-2E23-4EF1-B477-0D3157673DD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2AE0E71-63EE-466E-A8C1-9BFB56B0DB0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79B97451-6329-442F-A16D-4CCA159C4C5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07D5386-BD5B-4826-9FAD-3EFA45F623C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532A4D4E-3064-406F-A322-9C0C8C22CE3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82FDD679-E21F-4D0A-A511-FAACE0CA6808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DCD40E7-691C-459D-AB40-D7746A1C6645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350B49A4-EBED-4C6D-9860-C0B0B43B50B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6E8C2DC4-A3FE-4FC1-AAF6-A81EF28AEA2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F5B06224-7397-4650-8237-4B54242021CF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B3EEBCF9-7604-4050-B5EA-AC98A5A3D36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0BD7EDF-2A04-4112-89B4-3F8BFCDE78D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2A02F06-75BC-4F8B-ABC9-7A18ADB1C00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A5EAE17F-AE48-4ACD-A48C-807A43E7058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14D6BED-1590-4E61-9943-CB425DCA888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AE82061-01A7-4364-BEA9-4FFE33A4DB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301E883-FD0D-4CF1-9236-BF1E0E25A1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1B2876B6-7B20-4F92-9167-ADC19587A29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F3DF1ED-1EE8-4121-91A3-A0D8C220BBA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B15D6E6-D60B-45C4-AD42-F8DBFF2036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67E7988-5B65-4382-AA38-19EC92A0E9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E190A96-2201-4972-9ED2-C5367EF513D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738D85E-740A-417E-9F52-461E04107F9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8B586F88-F491-43A6-A7CB-6DEAA0CEEA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AB18D86-AD51-44C9-BCA7-00F8770AE59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EE7BCC6-CD60-4059-A346-57299CBA01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4111DB0-F1E9-4B3E-A40E-2DD2973FC61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EA566617-94C4-42B0-9AAC-978855B12DA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565F0611-B17D-446D-8F6F-6752589BB2F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4EE2D53-A7B2-4541-900C-7E54C925695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CFDCE60-AB17-423A-8E87-117DF9BBC19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1C04456-16D7-4B93-BC86-D4E37F1CE16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DB917860-B32A-44C5-8BC3-CA0A523362C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B15E8A3-2184-489A-9634-02EA0C274A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ED9228C-4A44-4110-B71B-2104F977C4A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17B3DCE-49BE-4B4D-8250-0E661F01ADD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9E346C3-B07E-43C0-9897-ED847203C43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1B5DCF8-B1EC-4695-8D38-AFBA98950A3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FBBC29B-3299-4EDF-9EFD-0FB0B423D84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21C69B9-7AD4-4448-9D26-1107EAED1AD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4A6D80C1-8CC0-4FBB-8973-80798F5C3C5C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834DFF8A-6458-4FA2-9185-A8E15409A1E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146F697-7059-4B84-9264-402D68304B0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FA655FF-4FD9-49D6-99B2-E88E9CAC7BE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216EC859-8A20-4B6C-BB88-8448D93AC7F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C411E67-ACDF-41F3-9784-8816A03810E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D81D683-7A90-456A-92DD-755DC83D888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D818AAC-60AC-4402-91CB-0B98E4FA8B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05A6E6B-C341-48FA-B412-872F1D0965A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7AF2F77-9CF2-49B6-9E22-E4E93092B4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43E96B6-03C6-422F-8F8D-29BFE016CD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DC428D1-A15C-4AC1-8FFF-336A2BEDE6F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B2C19DAC-9C2B-4FB3-92D4-6DFF878B9CC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AFFFE23-3FEE-42DA-B4D7-403226C5616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80098AF-592A-4A96-A1F9-E70A5571DC9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770A3691-2184-400F-8A58-78D79B42DB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62A90116-7929-413D-AC9B-4CFD09F4ED5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331B4ADE-535C-4905-ACE2-F02DD42DAD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C6015CF-6274-49C0-A25A-1309AF35B1D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EC2741F-35C5-4848-A367-9C8F8CCB22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64DB707-DC5E-46F7-AAEB-35AC3F0D9A3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9E5B778-3A2A-481C-81B7-16C1C3B43DB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DEFB5A6-D4EC-45EB-89E3-261D4238C5D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38CD12D3-6AC9-49F6-AED0-024BFFE2ADE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7C83B4B-6DA6-4F1B-8D53-172830D323D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4856D79-D16F-4B0E-BBC0-80EC1F38A24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8C927B6-4BF9-49F1-A225-461084E69F9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B11D35CC-142A-4945-8365-5FD9764CF7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EF5C281-53C4-4976-8DCF-DFDD1B9CEC3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A5D1FB1-95DC-4E45-83FE-EC487654FDD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99E1D740-AEB8-4423-A6A5-C1962073ABB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212BE9A7-9171-4D84-9BB4-708B3C3401A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A9E5A91-6B83-470C-85FC-8ED33F7FA5A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BB0AB5A-15D9-4AAD-8FE3-36B30CE9708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5A6DBA58-B261-4FAA-8FEE-421CF2F8420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0CC07CEB-BAD6-4BBC-9D5E-A01721C921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FBB6FA64-3D6B-4CEA-B0F4-94781392F0E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4B31F825-1130-4460-886B-D1C124CA2B2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1EF15A9E-D371-4695-9996-5ABA1642BFC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3D5158E-1940-435E-A2FE-B21FCDA989D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1A2C449E-FD8E-4391-BD9A-A3D52CD8A1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97C759D-CB7C-474D-81B2-B01FEDB7233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02F8A55-0673-4C51-B056-2F985B92938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B4274BF-C4A8-4F2B-91E0-846D37F546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E01AFEF0-1898-4631-997A-C88707C1A1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370E77AC-56F3-4ABA-893E-6951E25B53C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6E5F62E-4070-4A03-82FB-D953CA97F28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C4AE43F-C3BA-4D19-8049-52D9767818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313F96A-0843-4C37-BC7C-FF1FEF9E55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A26CC6D-D6F9-4B01-BCF2-71D11355BD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47A514BD-F43A-4853-ABC3-8626F26CC6A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7423BC3F-F95E-4F00-95AE-F10ADA12CD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617812CC-3A62-4CF0-A2B1-8E9C92573FC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54FFFF2E-2DAB-45CE-933F-6F7B4804FB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A268E67-32B8-445A-AA39-AFF11B5547C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5D0C2B4-CEED-443D-8359-988D263AEFDB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2E4B332-BD16-431C-8630-7311A163535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997C77B-271A-4ADA-B05B-8E8376A425E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0026AAF8-0D90-4E51-991E-C164C62942FA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CE7A7780-1029-49A9-A534-699296F94D9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AEB107B-B484-4D03-A584-6D3319E74BD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844F076A-E57F-4DBF-9A33-2D35C726641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24C497C5-E137-4CAD-8AEA-DFAFAFC5250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93C6BFD-7D7E-4027-A21A-D2108CCBF71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F69FBC4-8F84-4A4F-B3F3-2433464E6C7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7580051-C804-4865-8C01-B18D0590977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AFDA399-1705-41C2-9EF4-AD4538BE184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46A67E6-3666-4F33-9C6D-2CC188E0683B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37E4693-8355-49CF-9E43-919018291C3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A36A9594-BB42-4E75-8933-40C5FAB7B33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FDECB05A-7941-47AE-8CD0-32C0ABDB783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CBE0F48-6E31-430F-83DD-9D9FD622E238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FB87D3E-103F-4B09-80EF-F79B14185D9E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631CAF1-2479-4830-B6FB-5FCA50F1FF4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FFDE6FD-4720-4035-978F-7A594ADDEFC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97EC5486-3122-4DC7-A7B4-23FE2E1DC07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355A4AF-6363-4766-AABB-A82575D08F7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98C69EAF-9505-42CA-BE63-F314739509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2BB4D66C-2B9A-49D3-874C-6D89FF02C0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4CB87CE-74F3-4A0E-B694-8105E1AF4A7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22DBA0F-57AC-4B60-9AE0-1A2C2E784F0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E09EAE16-B552-41BD-8399-543BFDB3EC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F322F47-A939-4524-8CE8-AA67B4A57E1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1A565AD-9FE9-45B6-8B75-314E261705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AD49119-DE68-467D-8E78-A6E73D9DD37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95DD926-2299-43A7-A7B6-46F2A78211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E0966815-0026-4423-875E-1A18E382D91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2AB34BB-1F32-474B-833F-1AAF78E958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E8CEB65-610A-4C72-B78A-268DDEF643D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8480D40-34F3-4223-B762-F65BE85C3D3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02EE240-6BBE-4D78-AD2E-640AAE78E68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38885A44-EADE-4684-A825-A82AF1B3221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09E0034-B241-4B0E-96AE-D7625CDD65F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97AA1AB-C628-4889-8FE9-79273441537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9B66C9E3-E361-4AB4-BE1C-72FFD04E87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1E97953E-39FC-4D56-9720-3FE6643600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3B30167-46E0-409E-9291-AB6CE65DF6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6607127-BE77-4D4C-84B5-BFC51B04902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A385DEB0-BE79-4875-B412-D9A8E32300B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49E73AB-D204-4FFD-A20C-57708627A11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C58E43EB-2749-467A-85F9-E798680E15B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75BBCBE-7B2E-4077-8D4D-FD720888404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56FB6B50-88D4-4A7E-93D5-EAAAFE2AFF27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6FDD54E-728B-4661-918A-A0E598A55E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BC649D2-432C-4CF7-8DA7-78AACCB5A21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42340AA-AD78-442F-AF0A-93107E3682D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A39B69C-3D29-4E2D-BE0B-7F3F18DAAB6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D0697FD0-98A6-4C8E-B8E9-70B166458DA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534D8B85-10E2-4546-9B02-6B8900CF43A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B928A69-FE09-4DFB-AB55-5A3EF4DB813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B782C98-82F6-4031-818C-0446A977A89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57104C6-EE4E-45E1-9561-F27821EDC20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487E4F1-1496-4866-8FB0-B7953E7DE3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B18E88B7-B619-4907-BCA2-311DB071823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0127ACD1-6CE6-478E-9B2B-8FC3B47407E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41D53291-4393-40D3-BA89-2B1EA6EBD6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FF94F30-BEB6-4107-ABEB-5EF9FF9E7E1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D0D255B-4626-45A5-9BE0-B4822F18A86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01584E20-D34B-429D-91ED-5344E674261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5359885A-7E68-41E1-B565-2C5DC70540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D897E8C6-411C-4792-A47F-AEFF381F2F2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807BFD1-8040-4547-8296-0052050A06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B6BE10E0-7C06-4B90-8A28-5387413FBD8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DC437E5-BB08-428B-A578-71953BE7CA4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AF32831-A5DC-4E55-8D53-FE1C329BA18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A5CE227-7CD8-4402-B9D9-E16BA44C43D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F4D24836-EE88-4E49-BEE1-05FA8587F641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A16DCF3C-1257-4797-8322-4E478792CA3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D7692AB-ACE5-4937-AF08-226B6515E33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E1A074D-82FC-4D42-A9DC-CA8D6BC46A0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4F254F6-7213-4EEB-AF60-4CD5F8B5860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91A9FB88-F279-4F55-9113-4D98BCCE3F2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D438064-24C2-4833-84D4-EEF3C9E721B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B84926FE-605C-4A1E-B511-0DD20562BB1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ACDF6A0-1251-406A-9C32-9C6CA187498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4ACFEAB-0087-4DD6-AA56-05A81EE1F270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E0858CA-8A08-4E2E-9978-D239B073C6F9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8C2C837-BEB2-419B-8B7B-8E27ACA6074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73B2BC5-2F18-4B0D-9EC7-F5EB80E3229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DDB6A3AF-121A-4515-AD3F-1B41DFA4029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197478E4-86C3-4673-99F6-7805A847969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9DE35CA-10FA-46AF-9D5B-B3FB3209462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54414451-EF69-4A99-B217-8D3CCE24AD2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01C1E4C-4905-43FE-BF97-7025408384E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4FF8C28-3734-4640-B1A7-B03B28C6416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FDD5EE6D-1E05-44E3-9A4A-036A5F7708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A786826A-EA53-4218-9434-702F387C0D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E612653-94A3-4BBE-ADF7-A43DEB399C3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71D5355-DE45-4FE3-B086-B96766FB9AB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CD84AD9-7A32-431F-8CF8-4BE743BD84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D4CC997-353A-4981-9FC8-1D13E1F3CC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771E8F6-5914-4C91-AB47-3FAEF7ABC5E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E0B891AC-387E-436E-BFE5-4B0284094D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102725B-0F81-41AC-9B22-3F2F1CFD2F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E8349D95-4962-4121-9363-B6B1B7EB844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CBAAEABD-20C9-43AD-A844-823B7254A0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1BDFC6BC-4BCA-4DB6-B9D0-3DD0140A5BD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A33A841-4730-475A-BCA1-2BA9C30CD0C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D7FE149-4054-4151-8CD2-FD4A8C09393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FCEA732C-6FB9-4071-A2E2-669C60B4ACF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E234D68-F951-4D5E-ABE6-439A7343AA4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0A8B730-B37D-4C0C-BC14-16EDA115983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431530AA-7DC9-4DD6-8463-1F40EFC9CD7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567A251-07BD-43BB-821E-EBAFC7318A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006D017-EEE6-45B0-9FAD-DD85959C38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BF9950F3-4B1A-4A9F-A601-41E15F39157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1AFA26B-0A97-47D7-ACBE-D57D64E1342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874B5CC1-2CAD-411B-BA9C-D3766C2D31B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70BDE13-57C2-4253-8D4B-9AD25B6E423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840F45CA-BA1E-487B-87BA-F606B13B2B3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D5ADFD9-E975-4A8C-A0CC-105E403B02D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3567C6DC-54CB-4BD2-B7E3-A139CE939DD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A94EF80-852E-4FBA-8C30-01EF2AFD792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17B4A30B-D09E-420A-860F-1F09FA85AE8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2410432-F3FC-4EF4-ACDA-2E9ADC5C248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FB92D5B3-8B25-46C1-8931-F057D40E7A3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54669D5-B379-493D-8D35-8EA9B87597F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901C308-388E-42B5-9C26-EC57C51F77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AC9D3EA-876F-4D64-94A6-B9597E284A9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605A5B23-E0C3-40DE-BD5E-3F9A56CC1A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275897F-8351-4122-A850-3582CAB1BC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F7BB85F7-8222-4C17-B82F-DAB10DEF457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DF797E61-A3E0-40B0-B2EA-21A217554F7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6BFF5994-C7F2-4F75-A2CD-F0745795E9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471F56C-C51B-430C-8B72-E1694EA47C1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1295CBD-BB82-446E-AA87-C1DF63445D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0FE763E-1855-493C-BE01-7460DABD20C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F2F76DE-03B8-47E4-8E65-1EC1930DAB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CB3120F-9411-42AC-A201-9B318AB03C6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1A4B00E-358C-49F1-BC08-5B419AFFA4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65A63E1-52EC-4FD8-B671-0546EA12665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856DDC6-B4DA-40EC-B3E2-E60FEFE3611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CF30DB96-0856-480A-9102-E6FC1F4BA9A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3578FC6-33FC-4940-A6B3-82DB38AFF33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010BE8E-A84B-49B9-B180-FE78819D55F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10E38AB-10A1-496E-A67E-7DB71472D98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30C55A2-A535-4E01-85BA-B19F55C1CCA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8D81C1D-7B8D-438F-9478-D2D3867D81B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225D351-A45F-4C7A-957B-FDCBA8CC84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9B3C86F-2D77-4BCC-9D7F-2F2BA4D6524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5A1AC048-6C97-40B4-A5EF-FCE8EDE2B1E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72FB0B9-556C-4C58-AB7C-ECD1105567F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0001F1C-7E98-413C-B67C-21493DE9032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2BB3BE9-694A-4249-AD76-C59A0AC6E3C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4D6A4D8-57C7-4ADA-91FB-F903F0408FF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03B80E1-F9E3-4B38-9D4A-4CC7085313F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B8CEA743-E9B3-4F70-B08B-F06E369E3B6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ECF3C99-6A10-41B0-AC0E-9331D1DBB22E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68B9C72-90B4-4278-B99E-5FC8D748965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5FB2AD99-E075-4D30-A111-843C414DFCF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A8A56D80-8D63-4ED7-966D-1A8F89FE722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5CDE0F13-8D23-409E-8723-CFEB4D02CDE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9B2C3AB4-D9FA-4929-BF3D-273C88A5F05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22DC204F-949B-41B0-A10F-DC7E466CC3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31F8A3CF-C07C-4657-9800-BBB452183B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9ACE29C6-520E-44FB-8F1F-51FB8790A1B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539F496-2229-4C15-8398-BD042B6F2BC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A51AA14-6E7F-42A5-9F59-8D1CE63D48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909AC08-0C20-4950-B450-9A685B843A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92DE4A5-0125-4409-9FE8-F16E17F4FEB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6CEFE5F-6852-4F76-879F-96AE5E3D026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FEA57560-1B6B-4780-A0D4-51C31D645B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FD866C4-A6F0-496B-AAC8-A5D8AE8A2FD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BAB98B7-9D86-4425-A03B-69129613C7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F0BF03A-900F-45C7-8135-D2175BC9A27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74924583-F474-45AA-B8D1-9EBD94C65D2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FC6E65A-D774-4115-9A00-72348BE4F75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A0913A82-B613-46FB-BA92-F1FF53DA5E7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77E84AB-5028-428B-B7AE-A9118CD7DB4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500A111-A80F-4CD9-8A3E-E1706EBFF7C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DBC24B8A-E411-44CC-AA48-CFD376589E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080650A-D175-4CEF-887C-AAEE50EE75B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E4BB43F-535B-4F9D-ACF5-AFA54FBF529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D21C8B3-EF69-4BAE-A807-FC6046A8B2D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7F12B0C-60CC-4125-BB9B-4B1A2D9780A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872851A5-4F45-4A72-B726-F119A195BA3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AAB31B67-5D87-4F7E-9A73-5AFDE6B08EE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25D2A183-876C-4153-A365-83A25616A60B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68E6677-BFC7-43A7-BE01-CC2F8C6B2AD0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DDA50E8-CF04-4E5B-B95B-0CA5F613EFF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06BEF65-7DC3-443D-B3DF-9A1B4E70555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7795B221-F6B4-4FCE-96E0-7AD935D312C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81EBB1CC-2C64-435F-AE11-52D395688BD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5089E0F-73DE-44FA-8A6D-0007BE974E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4B3CF22-0416-4361-983B-7720ABAD6D0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0CFFC00-2B9B-42D4-BB64-FAB014A40D7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4F7B83A-3FE1-4D18-A7D7-33FA28F50A1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7E6E0D9-56E2-4B5E-8F60-98E26E1CF1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1680E15D-3F0C-440B-8DB2-3150E3FA9B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EF97398-4F91-4539-8FC1-C88F0EBB3F3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C245C767-9997-4B4D-9353-ACE83DE84F5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EB31E9BD-683A-4AEC-9861-4468B97221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119B6CF-D010-4DC4-9121-B245334470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B6FBCAC-2CCC-4DD0-B109-F485DC7480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E74CCD6-BC92-416E-83D9-7D8361D304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5D8604F-FDF2-4172-9924-96EB8ACB50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06BC5A7-792D-4BA2-8ABE-02F350D0E51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191AAC2-1A51-4849-A0F3-97585FD0D21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57A50F84-5E14-45ED-940C-7D2B3350308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77F818D-2044-403B-81DF-463E25EACC36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BA9BB23-1C50-4D56-B24A-FB6DE6799F0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DDE4517-338D-42D9-B32E-19E42CA0F00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7BC0775-9F7D-42E6-B238-3BF26169373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4B1280F8-60A1-43D5-AB82-8023862571F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FDDEB40-1BBD-4538-ADF2-E1F37575546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0575FFF3-06A8-4FEA-A131-437CE95690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293CF5BB-6BDB-4F3E-B361-D5D9E3B017F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E9E70763-0AD3-4A6D-AEBD-71696871A1F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F14114B-9F8F-477A-BFEB-D26F9F4D3C6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692B4D86-26E9-4F46-920A-9F5E3996CA7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65EA0307-2631-47AB-87D9-481B5117BBF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0CD37D1-8C68-4EC5-B20A-57AEA661AAC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84CC498-5A24-4702-BB89-4C07F0E0D559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5BB9CE6-1C77-4315-BEA9-021635B7895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D0E02DD9-1F34-44E0-B889-E00E3994779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52E3D4D-3976-4CC3-87AD-E116A6A8BAEE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1B63846-A088-451C-8416-1E029CB2C467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E7E319D-28F7-4F4E-9839-C92D611C63B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64453C66-EEB1-435B-B62A-918A2649C60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79F95D1-1AD3-4231-93BD-5E2303AD2A6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1E7D26E-D66E-4D67-9D2A-99C30D7406F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0290D78-67C6-4046-8E97-B28B081971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64B537A-AD9F-42B5-8FA2-5CFA21BE0B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DF34CF2-BD69-4E3E-AF42-FBD1B4D2CDC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C730DCE-A89B-4172-A894-3F664EDB3C5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2C6EF52-245E-4D71-9A73-CC28E0AD0C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6EA656B-7E42-4F82-83B1-7E38508275A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B80F92D7-7F92-4CC8-8C7E-E7EE5292368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097A65B-EFB7-4E57-A878-4F1AACF989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285237D-80E4-49E7-8FDC-EA1BC0395A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4B64087-F4DE-4E2C-8CC4-E22671A0D98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4AE2237-AA21-4FD4-94E7-1182A2AC19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3982AE65-A2C3-4E78-BC21-8E230BA0FA6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6B8023C-C1CB-4E5F-BEFA-E24C5C2E59B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5B14C16-187F-4725-9AB9-6F3C14EF56B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8DCE389-D478-4E1F-B0A3-EB279F5F375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39055ED-C7F5-4424-9B71-CFC1324651C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04D8A050-D4E9-475D-8995-AF8A101CE04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DA41212-A0E5-45CB-A6F2-E2F4559FFA8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0505863-E66F-4F47-9F0A-A0B3CC87A7A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1715CD1-1423-4C4C-AADD-5DD18087BC4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50FC9A4-0FB4-401C-BB79-6A7FEC04A11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C4F424A-3262-4D2C-9FBA-1127590525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8D77801-0880-4E68-B72E-28DA2A0623E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3D1CBD7-EE74-4A7E-81AC-CC11167A1B4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FF447C1-FFE2-47B9-BBA0-AE51336F505F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7FA5746-3457-4A0D-B35A-F72D64F1199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C40C6931-BB0D-4162-9FE8-528F74DE55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92A46AA-3ED1-44E3-AF05-0A7D7C12B7D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DA7A917-D6E9-4F86-AD4A-FCC39FF98BD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8D0456E9-BE43-4376-8F8C-872DE3AFC1F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6EED82B-263D-4865-8EC7-936F73796A1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B31B2D4-46C3-4B9F-B227-542541BCC80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6CF5DB5-5A34-4F3F-8B0D-89F0EB8A277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3EFA7695-E17F-47D1-91F8-D234F3AF7A5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1A691B9C-1B5A-4EC4-BA3C-BB908DAD5F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88303F9-7D30-4841-BDFA-8F7833DF30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1D777BD2-1731-45C9-9F5F-00783AEFA9F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13DB107-6A41-47C1-B979-591CBE23607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2F7E674B-9277-4CD4-9F80-E66AD7DDA4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B34AF9D5-6D14-41EB-A303-D967D26BB7C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4B50058-31F3-4BA3-AC2E-5342CEDB28B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29C92DF-92AA-4F9E-B4F3-2B2BBDA94EC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D4CA961-6668-4AEA-A423-5AF2DF42D3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22FCE1E-35BD-42C9-9AE4-C3372469721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EFE1974-C1A1-40BF-ABE9-DBE0D7838D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8121C12-6A75-49D9-88F2-5CE38EC5003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20BA830-7F07-41E0-87A5-1E52F06B6A1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C30585F-2E2B-45AB-AB75-0BBFDE225FC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561865C-146E-4317-93EB-602E312E1AA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73CB27E-EF8C-4E7A-8E6B-6328E61911F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E4CB0DC-6D97-45DF-B075-B1CF08A3C4C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B3526A0-224D-4557-B638-BD7EBA0C88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5B8C4F51-765F-4DE9-80B3-D4BD2A5E44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8BF5C538-27C0-4150-8CB3-92439B2D593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A94343EC-C33F-4526-90F6-93462AA3035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AA19695-7AE9-4B7B-AEF1-4DFD4A0AD5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4DDDB86C-71D4-46AD-8D6B-E8BDE54061D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537FDE8-62BF-47A7-BE20-0651520E213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D025ECA-077D-462F-AE6B-31920F15644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C7EA31C4-F95E-4272-9D75-540350216AB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2264DDF7-9141-4387-8A74-C4930849DE1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A400468-EC66-406A-AF41-9C877F3B42A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74F3DA23-CF4A-4AA4-A581-C85F5305FC9F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FABF0CA-DCDA-4570-A9D6-BAA96F103FF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EA97F40-24A1-4292-A382-7DF839AEE10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907A866-BB34-458E-9125-F0D6CC59B60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E1A5434-E1AD-468E-91F0-76038F2E503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B04286FA-6A55-4C03-A95B-9DC3341A728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12EBE98-E40B-456E-A045-54949812D8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3E39064A-2B33-4164-A666-40950BF3B3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083B6EFC-19BC-4FF9-86C4-A5AFC158AE3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5C8E5407-1176-46B1-BB1D-0B113C9AD13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198A8773-B06A-4F84-BB85-2E330F0807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95354E30-58D4-4DC7-BAB0-82971463A0E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551396E-EB40-4899-A07B-186D5201283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FDCDFF08-045B-4A52-A011-70CC71BA8F5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4E17B1F5-F53C-4C96-9539-45F9952DF4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90A69CF-604D-4F53-9150-B59BA2CD623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0BD40B2F-79F3-491F-8ED5-A50EAC5799F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C7F9C536-0631-4DE6-A02A-A4F015BA850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CF1C720C-9859-4D2F-B039-D0208530403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4B32C0B6-CC15-4B7A-B885-A7206DBBC83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E3D49B4-E5D0-4698-A5CD-BA2277FFD3C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FAED155-0682-4F07-AE69-8A947DE3946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36BF7F80-5F1A-4DCB-9113-0D68E5DE4B5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DFBFE3C7-10E7-44D1-85DA-7B763BC8DD2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779A45F-5919-420E-8FDB-B866874C43C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F0EF3A96-DDDD-484C-A9B5-E362866EB30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40D4BEC-75C8-4CFA-818C-025C11C0E0A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67E7F4E1-63ED-4606-8388-02F73563528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F52C40B3-5890-4213-89DB-81E469D2B24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77A131E-4669-43EB-8219-4EEEA319679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36178AF9-FB9F-4430-A0FB-BFF9D32A5A6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169315E3-39C0-498B-BB42-F5A1F23840C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2CECFC6-8AA7-4C56-86E5-8B1C32338C0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E3FD65BA-6386-4EC5-B535-979CE564B83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03815EE-0B0C-4F64-9741-365786006E7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36DDBDD-6B54-4FB8-91B8-E16497261A8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5BD99B8-E37C-40C6-8D5E-A092DD394DE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1610F4FB-8657-42FB-8A03-7E1B04EA609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765153D-73EA-409B-BF0A-A861D408B41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B0CD7636-996E-44C8-901E-57A40911C7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1381970-AF5B-4D71-AAF7-724D4DDCF0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769411D-A528-4EEB-AB87-3FEC33D07D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4C5C1E0-A2EC-48D3-AB04-17614545631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E216EE28-CAC4-44C3-A0C8-F2E745F5047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E42E32FA-919B-419A-AA48-00296A862E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C683F81-4C4C-4340-B111-51B3E5F0F5C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99FDA33C-9890-4A6A-83B7-0A361DF8FF0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391060A-22D9-407F-AD2D-FD35EA86357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8A8DC270-5C57-4D5B-8169-1E8560DB4BA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821D8884-43E5-4A81-BBDB-E60DD91575E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E2A9B3CD-6E58-4B40-87FB-3D6059DB543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CEEB63C-E237-4A7B-99E5-8571CE2708A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565E44C3-C3ED-4E43-8AA8-8B250C7750F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77CE4D1-2497-4D98-985C-466D17DCEC6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5987DD52-B2B2-4AD8-A6AF-A6B0F39F163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88C320E-F20E-4711-A893-69EC83C4115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DF505CC-079F-4D88-A86A-ACA33728166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0983FEB-E7ED-432B-A360-8D664EE242E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343E74B3-45EC-4B3C-A2EE-96D887F15E1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A03B23B-6141-4B0F-A37B-DCECE4615B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AECD42B-40A6-4C0B-86B1-A932BF4396C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49CB894-F606-455F-BFC3-85C52BF5D3C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7B6B352-F2FA-4309-9E0F-9174D1824D6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03F71EA-6F99-4219-AA88-39A729AC6C0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29DE850-3196-4650-96EB-2747F8987558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02FF8E5-7F8B-4E4D-A2FC-ACC586BE49A4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9B86767-F430-4595-999D-295298193B0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0AD8E1A5-8E5B-4312-A1D4-1FFE7B20AA6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7BCDC472-BF7D-43C5-826D-7A2D91A43ED4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97708DAB-903B-4BA4-BFE4-CF9E41EA96F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D5B4BCE3-2F7B-49C6-88E5-D1F6E850BB5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FB41F59-A284-47E4-B000-D75E37176FB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BA01059-F3F9-4203-8629-DC45A976F7F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9B40A50-BCAA-46A8-87B0-616049F20A1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9DE8BED-03A1-46ED-969E-C5CB6F2887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C838A5A1-A5E6-4400-A410-E8969CB16D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B6DB2B1-1D9C-475A-A7B9-D012A56B957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D5742A7-3A12-493A-9310-315FD41C7DF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A0620CD-E529-4B4B-9EE4-11FB8EDC7E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125A69EE-2D5F-4E73-8F47-9B7099E899A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8AE125E-2C09-4D37-8379-A8CA9A5B22E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9651FE7A-F337-4FFA-82B9-0A8DE5E828F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9EEF57D-CA91-49BD-BF7A-0A953334AE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22FD2E1-BAAA-4E64-B36D-8CA02BB8057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1BCA06D-919C-4110-9526-B8C3475604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80B6939-8085-47A3-B8D2-3A98046A8F6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2DFA2A54-285F-4747-A37B-3268EA6E5A19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61EB1C99-DDF4-4B1C-9FDC-519B7FD9FC7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81AFC65-77F5-4042-AF7C-6AD155272B6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8F442DC-B5D9-48E3-A345-4E0CD39EF6DE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D044AD7A-4B67-4F7D-8F9F-CC63459C12E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B8FCBB80-476D-479C-ABFB-F8F3C638CB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A4AE668-DB75-4030-AEFB-E1C1E53D2B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1E17812-1412-4142-AE9C-953792EC84F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4BDD6741-6079-44E5-A988-8C025608407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616414D-D761-4624-9CF2-2494AFA50F2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1682963-A779-476E-8213-2A8031AF481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F3683C3-28AB-4B48-ABD6-029016BA0F8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7BF1A7D-7052-4F62-A338-F3EEFFBEEC92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F2523812-951E-4047-A95E-386EFC17CBB4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D9F488F-CFD7-45FB-A1DB-9ACD31D872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53B37D5-F6AC-4389-ACB6-1200ABADA37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0B720E58-C85A-421C-80AD-ED5FA2DEFBD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4E9590DC-9180-4365-A6A8-BB6042BF6A9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82106F2-5FD2-4C21-A495-80746E31A51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29F4832C-67F6-420A-89C2-D901B049DB3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13AF0FD2-A975-48CD-933E-82288758D32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011489DD-53ED-4252-BADA-3741B769283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1AF9C3C-9A01-43D8-ACA8-178671654E2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7B8C4E8A-9A64-481A-B9E1-CB53C190B0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931065E-F1D5-42BE-AA58-D1AE7F251B2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37151EC3-8643-435A-899B-A86D7014B6C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5913126E-7BBD-44C5-A41B-DA9E8B8EF4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CFCB9B7-4539-4982-AC94-EF21D0A6DF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0F98298-8047-4D16-A679-73EF0179E93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ED676F6-6228-4244-B58E-5E8D513AFFB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62BAE24-4FBC-4615-8B52-81982715A0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04D8CC8-086D-416E-823A-2314E834F99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5CCCC9CF-6352-4522-A772-9710E37E17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0D1D788-7D38-4A4F-9332-EC3BDF90A23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B97F0887-4D22-4F54-8E1E-9292736632D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911F06D-ACD5-46D0-B87F-82689F470B5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1C5F57A-504B-4A24-98E0-B487DFF3696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4984551-6874-4895-9137-2F3A50EF863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476CE9FE-57A5-44F0-A767-BF587CC8B30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8499560-545B-43C8-A8CA-1B5E16E8C6B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C1204B0-6129-4BC0-A435-6803FA1843F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D424C34-B4D4-4C3A-8C44-576C086CAC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40BEB64-F058-4CED-BE73-00D26AE64CB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219D5CF-EA9A-446F-9CD9-84DF3726C55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74C31F89-8631-4005-8233-88BDB9F1364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22DE327-6E15-4607-A3C7-98C689E5FF2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F1723C5-5AAF-49F0-ABCB-A32B58DC13C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672AA86-31EC-4C87-9D89-E423C2EC1161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D1A39BC-83F1-481B-88EE-F1CC8BA63DD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6E79C12B-C6C3-429C-8A81-130A8125A6F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13F7ACA-7ACE-4ABE-B180-FF424297151A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1EDF441-D9C4-4ABA-8DAB-71DA537F210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CEB71EE-B903-43D9-A24F-C2D934F2908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2869595-9EB8-4787-86DD-F8905C6B1CA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F15C4AF-3B35-4384-8AF2-563441D3640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3524EE2-76D7-44B0-9F99-549F7B2D630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067CC69-BD45-4AAE-B38F-CFE966265B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3386CE9-946B-43E5-83F4-6A26173F46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BE5D007-2478-4F83-A5B0-7A5A2543191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7FF8730-617C-4764-850B-3632C502E3A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7CE7FF21-5A5C-481C-811D-F0B879659E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1BD14E8-0C91-4EF0-BE7E-EDF1A4B39E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B8BBA57-F92A-41D0-ADA1-B4E23FF460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49A12389-2AAA-4754-A2BF-676C572E2A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6AC6E68-14B4-4B9C-B8EE-CC75A75EA9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5D2FF97-1608-417F-869C-C84B5438AB6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75CAC70-F31F-40BD-9245-239981A93C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03E03FB-E191-43E8-BF0A-BD8078D8AEB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2B8E93BF-BF4D-474E-A2D1-20232E40F8B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F3F3DD1-E491-446F-BEEB-65EB720C0E3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EEF142C7-9903-41B1-B0EA-C69D00881AE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A60BEC3-8F39-4DC3-9EA8-7CA94A4F5E74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21A8F067-A601-44B6-8531-FAC87FB7D0D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084A29C-C074-4FB9-ACE5-A273848E06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D223E63-3107-4AFF-B52D-C171CD8FFB1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DCC4461-E3AE-4850-A38F-0E1330900C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A3A57DE-1539-4D73-95B1-23B97B88BCB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79FABD79-508C-464F-A61B-F3EE4E2774F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D58F3BD-82E2-4BE6-A8BD-9C6A2B6715A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7B36215-1832-4E82-A487-B9A637F675D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99CFDA1-4445-4951-9A2C-7E7157B04C6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1515AD84-D179-434E-9057-23536C5F71DD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09601171-0CA4-4A61-841A-CD5F2A8E96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1C62D94B-B1DA-4DB6-91D9-8D27755FE9F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DA58FF9-1E4D-4BE1-8BB0-F676C2A871F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A902EDBE-D16B-4EFF-81D8-F0B4C902AC4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96A68A7-45F5-4B26-B99F-FDC4342474A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84CDB60-17A2-4517-93FB-C5FAC5650DB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73CCD05-516A-4B5F-B951-858BCC8ED27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3FB38F8-F6FA-4F37-8541-40C2F52F133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947992D-E941-4075-86E4-FF385405EA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653F318-53C2-4A0E-ACAF-A82D6AB5E4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178FEC0-C07F-4B37-A606-AE9BF6DA727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391E8C0-FE88-455B-9FE9-8652E53D027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9E38E66-51D4-4778-9B27-807FA701FE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5F8107C-8837-4B6E-9CDE-7626D59EFF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92EC0C5-17CB-4947-A579-4F1BBAEAF54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AD2A9F1-0EF1-45BE-BD05-117E9AE3F89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AD737C7-8D74-4065-B2BA-E96E2F0697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09F71B6-C2D3-4888-B7AF-4A494AACA03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84DCFB2-601C-4BDD-8E1E-413503A5F7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B33F582-BFF6-43F3-A0E1-906237B9EF0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01D08D4-9D91-4C0B-8BB2-ED7E434F344C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D04360C-9C4B-408A-8B89-724622F0A19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C397B475-A8E4-4955-9228-44448D12C40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9FADC74-10AA-4CF2-A85C-EC7705DC670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CC511C4-9045-44A7-841D-C353A135346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DA663C68-6101-42C8-9C5B-D3847CDB118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8D3B614-DCC3-4D9C-BB73-03FABAC561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CA3DB0A-6384-4108-94CE-77CEB237E6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281974E-F761-4B7C-A0DB-6B418AA91D5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EC69E651-D6F2-4370-945D-98442A3EAF9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08E5858-0EDF-4CB5-9AE9-22F1C5E8567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EA66577-D641-418B-B6B3-F385C0BCC7D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307FA08-B536-480C-9CDC-7FC3C89D57E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E1500A56-EBE8-4E97-BD21-0637E2E33FEB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1EFB04D2-9090-4606-BA25-240745162D1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B88B263B-3D02-4CDA-BEB9-C2467EC9258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2A072C04-BD9D-4809-B08E-34DC98AB9D8D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DBA6DDA-3981-4970-B28B-FA051F2673E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BA3BEF0-8638-4C57-ABC8-92CBF440C56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514F7ED1-FA1A-49CD-BF30-6DAF88F44E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D1A032B-C787-4D15-888A-21A8477663E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11787F7D-036C-47E7-B354-3E86DA8DEBA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2F076D3-331C-42BC-BDD3-6DB57955E1D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22C6D6D-C189-4BA8-880B-0CDC7B2FDB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C3DEC66E-D323-4E07-B775-126775C959A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679F5C6-4B94-42DE-B017-B88CBC6DE56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FCC63C0-C9E7-4C44-B925-FE8C2AECC1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6DDC3D8-4409-4283-8AA3-92DA150797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9D222C1-5B80-4FD8-8034-057E47F40CE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640AC3B-08A6-435F-9B58-F10445993C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83E1E0C-D696-46FA-A64D-7EFBFC93B6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AE15BEE-BA24-4FBC-9024-1EBB4CB0365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792DC13-DDA6-4AFE-BD4B-5F15767FD7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320A59A1-08D9-4993-A39F-5376F94FE9B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56BB944-3604-460B-8717-D5A7C86B511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55739A6-F9B1-4F5D-A78C-7D5AE18EE08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121A5495-806C-4AD3-B5E0-63F11D010AC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47B4BEE-BBC4-4C80-A9D7-A3469CDB8C14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7DF7F47-9287-4E33-A771-D136ECC52CF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A6AF82BB-D0C5-4E2A-9E14-3AB62B0796E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9C88E95F-0D68-48FD-9264-7F47166B1D9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8B9855E-B0D4-4E25-9FBD-C0E4F649F65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DB402D7-03F3-4A36-B9DB-E049FEC5525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C9AD148-140A-4046-BC0A-0EB7E75F391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C1A5EF32-4B1E-4B3F-A7A6-DD1338B90E9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9577486-295C-479D-AA76-1B9B705A7F9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E1B1952-1DD6-47A4-BC52-0EECDFE2A6D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351C095-2AB5-4D0E-B236-5E00FBFB211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5F742BC8-3475-499E-9D61-271AEAE2AFA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079C304-A457-4BB3-BFBA-CDC4F868744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86F0EB2E-A64C-448D-B0CE-ED0FA96C118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BFDA775-5CD3-420A-A0B6-FD4809BC8A0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BB172F3-EED0-4A41-8B04-C0636C912C6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318882E-06B5-4C2A-9E66-E839A8527ED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8AF488BE-82CA-4B19-9B2C-8470C24D784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5864ACA-AD71-459F-92F5-AA71ECEBCE9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C2B7F1AE-10C7-4A9D-88BC-7043B59C63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7926565-9168-4508-B762-ACBA4F0733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C3304E15-0737-4678-BE3E-92DDEEED875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C6A3B9A-2682-45E5-8120-597A9F68BB4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62BC191-FBE0-4520-99C4-B4ED4E66F7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2E184C52-E51E-48E7-8B1E-A26A7F3739F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47A8743-7543-469B-AC8A-CCF9A0E7469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2B11D248-000C-4351-8756-B78F01332B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C965945-4912-4DAF-8C99-CFA3E8FA61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B455E6F8-770D-4CB3-91D3-39F3EC213E2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091D4BA-57AD-4688-828E-BFADA6E730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47D25B1-0236-4790-AE60-7519738AD34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118C1FCD-B2AF-491D-98FF-833656051FFF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103317D-A8BB-4692-9426-4336FD7F540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24560D2-EFC5-4F35-BE2D-A9ABE3B2524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546E839-340B-4973-9EB1-27DC47095A4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58866D2E-CF54-41AB-9DFD-2ECBBD73F22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56115054-82C9-469C-89C3-145C77757D3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5305E0FD-5E89-4A1C-9590-83BCD8C7412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8A6E311-E675-4249-84E5-F4614FF6741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14B99F0-35CF-490B-A59D-2DE6E60031F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28971C7A-5BE2-493C-A5FA-59B5D7EBE3D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4D94D5C-EA22-4F33-A2FA-03997651876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F3496D4-8400-402F-BE55-33C103E7140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E083995-50FA-46E8-944E-36360932CC8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09E375D6-EA8A-4771-BE14-238F32B92AC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83427456-7A61-46EB-8EE9-315E986064D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6855932D-5B12-4AE6-84E0-13642BAC4D0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7FB5028-5B2C-4A83-BFD9-0AD61BB588BC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741B565-F2DD-49B5-8317-531267590ACB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8F09A45F-F596-4793-863F-692D6A9036D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818C3356-F479-4153-8E80-4AC889C3B66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DEC4077-06A5-47F5-B924-B571E2912E2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9C935A3-0673-4C1C-A907-E52B6AC7EB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3EB9778-A295-44B1-A4A3-7B8DF6F9BE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43DBC82-451B-4BDA-8007-39A719D343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D369E34-295E-4C5E-B6FA-4EDCA2F62D5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2252E86D-CDC9-4CAD-807A-3A460838066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AC6DEC0D-2FF9-4563-8CF0-0EA7FE5E20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AD655C3-8BF0-412E-9F50-80D33140019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199D0EE-DB9F-42E3-BDAD-E72EFFC71A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9F6B2F49-8B1D-4B97-8860-CED8B30333D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09F10C5-0B84-49E7-9531-725A66764B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795586E-6C71-4174-B8E2-913AE2F7258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AFDB021-B7C6-4A67-BEC9-9156061953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690D0AF-18D8-4999-B11A-C456456BCBF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242C3B1-A253-4BCD-BE68-6F9F8A81EA5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D788607-0936-435E-9F52-25435CD79E1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2BCB3C7-A28C-4C6B-A0F5-3864DC3D985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7376478-D510-4958-95D4-1523B13E810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353456E-7C86-48B6-B339-76C42B14E37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BEC20AD-5302-43B7-B6E2-483D93E2A0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E387A4FF-3CD0-4024-8D1B-B807D0606A6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6A727FC1-9F9F-4BBE-853B-E8B08C4725A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D5AF6DD-4205-4E4B-8182-B0D898CD80D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751A5AE-74C0-417E-8B3D-087946CA0A3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D653B23-80DF-4F82-A0B4-86EBF7E1551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7909608-4CF6-401F-A33A-50E83A00F81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993C5DCF-CD38-4F4A-B2BF-E866142820C2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C1BC8228-A51E-49DF-88C5-79F746A81EBA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7A0211A-F622-4A2A-BD8E-D5D935D5D40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802B4733-5D17-4822-AD90-746F009540E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122D807-372E-4CDF-B384-43A5184EE34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BA84913-4A08-4996-BB05-37EF2B09587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D38E15B-86DE-4D7C-B8C1-F7546AE8D7B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4EAE5B2-3A9B-42BA-B0E1-DD363F2B370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43E725D4-D596-4609-88EE-80CCB292729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CBB81C7-8EA1-4CCD-9536-87A89B329C7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EFC657FC-BAA2-44EF-86CB-14A62EEF807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959C917-63DC-4744-9E15-DC995CE9A2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88286D3-C8FE-4695-BFE0-7B979FE3F42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F661695C-817E-4D8C-9EA2-C9D0DA3A5CE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507C43EC-8BDA-423E-A03E-8826336DDC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7A23ACC-1194-44CE-8EB9-A0A6B58BD0D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8FCD6E5-316D-4D4E-9BEF-4E3EB16B80E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0669748-DA8C-4E30-9BDF-B3A22EA58A0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43915ECE-6660-4F9E-AF96-B23C86A5C4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9FA7E87-7995-4FBE-8A22-25BE0F2C9EF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1AA42C43-7060-4095-843E-1F14A0C1F6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F962191-1598-4602-B9D4-07C6601877B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BFDFA79-111A-49B0-B183-BAF6F8E29B4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3FDAAF5-DA5C-4C06-8565-B468BC68C65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26138F4-39F6-43FA-AFBA-7642729480E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3196B3B-9D05-44B5-9029-8F569F1404D1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93823554-9B68-433C-8E29-6E48338AAD8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84108018-0FA9-4EE2-AABD-75261826CE6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677B139-C6A4-4DCA-8458-682F6D0E0AF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B8D3E0A-82F6-4E42-994F-20DC61B8DC8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1C44FC2-4E2E-4C65-A727-E208A8AE6D5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13FA471-C0DB-4295-A318-D743F710BCA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D7BDEC6B-4D34-446E-83D3-CFC125F7460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BC6D16F-157C-4B32-BD43-CDF52CAD8D7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6F956B6-7E51-4436-81CE-A5E6B3DED49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221E84D-61B8-4914-B3EB-3C6087B7040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1B2ED88-8E2E-422A-A59C-99574445E98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BA17020-BA60-46D2-8DB2-A9980479BC9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4086F4CB-456E-4FB7-BAB4-9266215F8B4B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A0321D7-D134-4F52-988D-03E279B57D1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FA581C1-751E-488F-8FFF-EB259ABE0D4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F9FCEE1-EA8E-40A9-B172-2BEFB6E0405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9FDFDB32-EEEA-41B7-945D-8AB88344DCF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80DC596-D2FF-45A0-A051-8E1B5013E05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723FDF79-A0EB-4FEF-8A10-13DB451F99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AD9A880-FB85-4FB6-A143-B46DBC215D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117AD7F-F548-44B9-8AD0-EDF387DB2D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6AD8BE35-CA8C-4796-935B-A9E6389CB92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2183429-AFB9-4377-A1E2-05E3F6A9DF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4DCF8BE-9A61-441C-8D9A-D61451AFA94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C58C0C8-D45D-461C-9860-E8603D067DB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12E410B-9C19-4546-8C5A-A6C1FDC30A0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67595FD-6EC6-4BC6-9512-292F8625B22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E3E8B12-179A-4D99-98CD-3FA9691CA10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57E901F-A62C-4855-88A2-F33A728B45C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BD9081A-BDE4-435B-82D7-8A1B8416E3E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CB28CDF-CB54-465B-A19D-0DC6F84A0C39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BF8DF38-B0A0-48FB-8690-DD69A20B2E9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7CFE3485-734A-4010-A76A-0D85D458FE6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1C4AF76-4EC7-4F1F-B807-871E48E64C16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8E7F41C0-C9E0-4352-ACB3-DCAD170B759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F300DB2-C84B-4B99-BBE9-E34BC5599C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83BF659-A9F9-4638-95D2-E2CEB51953B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43CD269-7242-456A-A3F1-F8D6633541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676E6FC-6F6A-4B2A-9B20-B07F79E2232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CA47BE1A-659C-4AE1-9B33-DACE9CC955A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CA2EF2F-71E4-4783-9D6C-2988CCBF7C7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DB1456F-88D8-4ED9-8034-A5B216152C1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64E419A-B6EC-45D5-8AF7-7AA05F4AA59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47551DB7-5E4E-4F75-8B22-045B7E4E31B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454DCAD-1EBB-4083-ACDA-1C4E4788E8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F54EB158-967A-4D0F-AA1E-EE3AC50E24D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127970F-16F8-4CFB-9817-19A413B2899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0045F41-BB66-4856-A968-393676D3B0F0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9F251240-90A5-43CF-93A0-48F79562296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3A2D989-F2EF-4CB4-8A10-F4F58B95793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31E68C7-C3C9-457C-A638-19C9F175CB4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64C256A-40E7-41C2-96FE-46075CE2F02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5CCE79EF-FD99-4338-BB0F-1ED8E3533D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1D583AD-A1F9-4166-8ED6-6FDEDB8E3D3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D89A861-FD61-4AE2-8D20-90EA2D753D3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1D1EC317-02A5-46AD-9E38-C40317CA67D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82FAFC0-57CC-49EE-8F1A-91699FE799C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65C4885-BB86-40A3-B388-AB1C22F61D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FED83061-469E-47BF-97DE-598A8DDDD42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8A234EC-9CBA-484F-B915-C9E086A00B6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4FE60962-DF72-4671-8B90-A7A6D7F662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FC0DF95E-241D-44EF-AF35-4EAE673372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273CBA4-2794-4507-948E-E0542A24DC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ED8D6216-146D-4F5C-8219-780511C0AB8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A76FD45-DC78-4741-913C-54F82A71C18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74B4BEC2-AB14-40F0-AF65-FF2533E5F7A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EDB6B2F-7637-470E-8AE1-186C7321A6C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F4630A12-44CB-4CAE-B8CD-8FFBF7B7336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50E3B2CD-0A2F-4EBB-84E0-64F20F4D8AE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1CCE50A-6989-4C69-A51A-B1721D6246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338B42E-E92A-4123-B226-CEF8EDC254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446018E-CF38-47AC-84FE-091BC4304C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E3C6E9C-7287-4C39-AD0A-8FBD82B4599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36CE9C97-6BE5-4BB4-A356-215530525CC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56BD3E1D-30EF-4B0A-9A33-4A637D53A68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2CB33B27-B14B-4206-84EB-B17DD1BDB8F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9D48B108-762B-4D14-A292-E7B079D1EDC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D4FE3203-76B1-4103-844C-AC33BCFF98A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ED60C957-B92C-4106-A8D0-B30CEFDB535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CF9DEAB-9834-4BDF-8DF6-FD4ADB1C282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1C2BF3B-EC79-4340-B6A1-7A841CC122F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EEBBC50-A2B5-42AD-BC6C-35E03776C700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CF327D3F-9CFD-4CAE-843D-D1BC6C97122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6002BED-D067-4814-AB28-F4BA1418885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9902295-B72E-446C-B043-CA6FA0DFE23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A31E789B-5087-451A-A945-E451B53BD4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8B0B16F-0CC9-4813-846A-86AF339447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3B23BAC-9A95-4A58-813F-48E0DCC812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0CDA58D-C8DD-4490-B4A2-6A3F5CA79B8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A72B9C7-C36F-46F9-B442-37AA5EAAD27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E9C1CD2-94D3-4937-9DFC-412CC750F9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EC49D459-CE0C-4E06-84F2-F35B05503F8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EEC9267-53A1-49FA-9FAC-22E354051D6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6B903C8C-2A8D-437F-9945-14951DC577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216B25D-991F-4F6A-B07C-DAEC3714520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7EE1128-9634-42D7-9498-52BD6547976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6759F228-6D79-43F8-BD41-2A310A6B76A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96AEFD0D-35D2-4C60-9C4C-01554D522AE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8D65590-EA7F-4260-AE8E-7E3F389F9C9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B7AC2C94-0C78-4086-84D1-B0398DBEDD1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63392781-FB94-46BE-A3A2-D679707B5C5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D6A69184-F231-495B-A01D-D7D1EFABD8F2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042EF74-89BF-4BDA-B8AA-59A558038F5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02E29F54-61C9-4E8E-9186-80AC302F463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7E86F63-3ECF-4494-8F8E-CDD353C84C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5D3196E9-C74B-43A3-9692-503EB9DC525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59F3B96-28DE-4EC3-9C98-49EACACF1F6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682B213-95E9-438E-AAB9-2139C66F4E6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850DBD4-9093-4E68-BE0A-84FA7EFE175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8E58C19-DB98-4506-82A6-6280F169B6C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A5A45171-EB10-4D59-BCDA-3B2E1FC9812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01BFED7-8347-47F0-B08C-AB4F4F8B35DA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61BA0DD-BC15-4ABD-B992-41D0C4ED15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3CDB5EF-66C8-4F56-8487-804A75459EC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1C08AE9-876F-4DB0-9A39-6489A18460F3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DD562BF6-53B3-4A28-B14E-B1657E03027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5A1A616-F657-4EC7-8FD3-389CB23060D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5F23813B-B08D-463B-916F-74863B8F4E4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983E843-72CF-4594-AADB-D142C27AC90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94CF213-C340-45D9-83DF-E136CA44EE2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A6944F56-FD36-453F-ACF7-50ABD6AB6D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8A5672B-A0C9-4AD4-BE4D-DE208F8D1C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8E1066C-F50A-471F-B75C-99423E707B8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8801671-C695-4696-AF61-997EF3E3C5B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3463243-A3EA-4BAA-BC37-862F3DE856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67241A3-CAB2-4689-9176-6DDDEFFF82A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42738B60-9722-426A-B5FA-3534963A267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B63107D-DBE0-4678-8E90-FB2DA13C9B5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07F7B8A-F017-4346-B83F-F5F7C333FB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648C4760-CD92-4F9E-81AD-7FF1730B82E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287A8A9-98C2-44BD-BDBF-FEB6D3A141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FAA768A-58D4-4C46-BA52-958D51A8B70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0D5B822E-2426-4BB6-9A73-3D8F1F75CA3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76B67C1-CDF7-4D35-89C3-6FAFCEAE2CF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C015D25-6FD6-4E45-8041-C6E309F6C1A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5AA3173-F4A7-4BE9-9F6C-755A8FB4066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6F48788-5190-4F79-A9B1-24940EA5C1E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0603393-B819-4C2D-96AE-2AE8F4D315F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33F5408-3EE6-45EC-9F08-DB9D202B09F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F42BD500-BF3D-4C34-B0E2-9E35071D016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1EFABC5-91E1-4843-A13C-6C9FF9A73FF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1A83C0BF-177A-463C-AE3D-D7811B7F3B1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8061B758-C135-4BC9-970B-0937C38814C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C2B9FF73-5D8A-45DE-8703-09800894F19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F89AD8E-9075-41F4-B984-67BC93C035B5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79D5416-D823-4ABD-9204-94ED0841A48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DD48CB3-F5CC-4A96-A1AD-0A63009DC6E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7A1AD5F6-B60B-4E3A-ABF3-048808D53F3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AC98A3D-8333-431F-AF6B-AE24E1AEEE8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A626558-C283-4AE4-B1DF-BC5B9EA73248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1411EF0-478E-4500-B67A-3D3D22F6987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354A7D31-D5E5-4FE0-903A-ABE9D960618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27B6F07-AC3A-4443-95CA-E2601FE8EC9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57078F6-9002-4DF4-AE60-50D9C6B0EF0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64062EF-1F7F-48C4-ABF7-0B03052D453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CD7C85B-40D4-43A8-BBDC-5110360259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BFCC75E-2E0F-4761-992F-CE14A964E5F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EEF9FED-B66C-4D91-9D6F-D47BC4EAA1C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7811B7F-480F-462B-883D-62F110B39D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3AE52A8-BCDC-4D4B-80CB-84A72A4157F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4ADB6539-C826-4A1C-AD8B-A59492A625B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4D0DBDB-A922-4BC4-98D6-5F0570FDBE9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10EDB54-AE48-4BD0-B131-2666678641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A1B61A7-9E03-4A1D-ADD0-68AEDB0698C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34AF692-7C73-4CC1-9170-3F94BD2BD6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B27A252-7F1B-4B19-8A88-D09E7FE1CE9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02B8BB3-7663-403A-8889-55D7F3EE9D5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6960A4E9-B65B-4965-80A8-B143C7E7724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C5A9A1D-2535-4FB1-9F70-D25C3A4AA73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35C97F3-9FAD-4615-8341-82EF94A86F53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3BF7E30E-75E9-4EB3-A120-DDEDE1EE561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39223983-52A5-4B08-BBFB-F42A8BFC747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B5621BE-EAF8-4ECC-9E86-D8D4B4BE909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FC50192-B930-4F71-9B32-F0B70453BB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04C25C6F-BDB9-4C96-BDFF-B3E5660DE1A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4476790-C352-4AF6-AF22-4FFE50C21FC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5BF22359-99E7-4F9F-8B88-A2D61FB0A1C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B70ACA5-C8E9-4B46-9201-32778E0E55A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D86629E-2C4A-4801-8363-28E9C802D74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3CFF542-BAB6-43D5-B302-03F63852E7B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A681217-3904-4932-9136-431496F3EC9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0B04806-5EBD-4488-8141-C1A48C321C6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5B59916-C028-4456-8CF9-D8005F6CFC2F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0355D9B-47D7-4FBF-B6EA-D6F3378C952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992A4BEE-186B-4177-9325-871CFAE260A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6DF66DD-8117-401E-BC17-85913DDCDC4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FFC9F0C-3D23-4F6B-ACD1-04114981014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8C60626-393E-4CAD-9229-8758592F791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38C71CB-FA51-46C8-B326-C105328E16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A07C589B-14F1-4FE1-8189-7393913C7B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C18DC746-4311-4548-AA17-0F07AA173FA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7FB692E-34DA-45F5-94F0-E3E8DED7FB8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A477D72-644E-4708-B59C-999F3671E0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9637C0D-BBF0-40D6-9521-CB57C377B0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BF86448B-8974-4E3D-974F-D3F7F4F0ABF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19D6ED4-A07D-4D7F-9641-F1C0454A324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B36BF0A9-A0C8-451F-AF55-12B6F57F05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298E68F-5021-48F4-B76D-964B79B81D9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D84B724-D3CC-4E29-87F0-346AE1F632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E9E150D-F841-4399-9C20-3D3637E2707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723C3291-0981-4A85-8A92-FE9FD55279F2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EE7D5D2-EB44-4ACB-B540-55BCDDE8C3B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203BD87-7AC9-46FB-88E7-89608298900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C6AA7E73-4589-4E85-B5F7-1BA7371B17E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22FDB39-C9C8-42CA-85E8-D4C5A290A8C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12CD5247-2BF9-4C80-9D78-FFEB0905A5B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4A3CB096-642F-4E03-A346-C4785735BCF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C3E8852-B1C0-4581-8E09-E35E90C30D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BB37FD6-7FA8-4BB6-B6C5-BC8B970C6A8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1C0FF7D-AE34-4838-A323-B8C2DB3D24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E2D9F48E-A91F-4C90-BE40-281840096B0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5CA1CA54-AF8E-4E5C-83EB-AD2B62278E5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7BA4E69-8F76-470A-B742-93F4B03AC45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EBAF7F7-1D50-4AB4-8A71-F7D9E992CA6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BD4875D2-4EC4-4088-93FB-F42A29CC23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DB3D7193-E25D-4FF3-A6A5-E2F3C205460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56A0A65D-7814-4250-BE3D-C4E2AF44FEF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22AA1C5B-6A3B-49BC-81EE-2F32B7A6EAC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4E6B6AC-2F50-4985-80F5-C1F9701A1B4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5EBA6399-B8F7-4DA9-980F-E0C6E7B9CCE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1C3C5DB-1B94-445A-A70A-C2ADBC19AA7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A472DDED-C8D6-4495-94B4-371516DC2DB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14E3DB6B-0D1C-4C4C-BE04-5BB7A7C956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5A29552-D190-4ACB-9938-5876AB2191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447DB058-09D8-470B-BA5B-A61D82E1159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A780B02-72E2-4235-B4CC-F05EF7C5A9C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D7E63E24-7B21-4F56-BFA6-9B8B667088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FD0E4C4-90C4-481B-904B-01CFCE1C1C2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B19BC02-78DA-429B-A78D-AEFD482AF4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2BB3BB1-06D1-4F04-896E-DD46EBC4F80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655E55C-B55F-4735-91B3-1AEFCD16A6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3EC92B4-E297-42A1-A1B7-0291AC4A1E2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06FD1284-EDA7-4726-B040-5F5F881E7ED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FF43827-3022-4D6F-B3A1-DC77D5990D8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6DE79978-76D7-4910-A019-E6056115E41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D468C43-617D-470D-851D-AB0C943226B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0711DCE1-3B5A-4FB2-8351-F5F2766C5E6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87C3EB68-FD30-4E32-96AC-B70247647E00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FF68E3A-D15D-4985-A06B-CCF916891A4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87F851FF-F920-4FF7-8716-69A7FD7188E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E59A00E3-216E-416F-8D58-C6BC2C5E57A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2F94E8A1-D50E-4B20-A49D-BF8DA1DEE29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104D2E1B-14D1-4000-A2E2-FD65738BE823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0812401D-27F1-439B-8967-90026EE723D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BE1367F-8495-4A3B-9593-828ABC2EE37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3F477CA-5575-4412-84B3-6CC036CD49E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3BADF21-9F6C-4E24-8B33-95140BEC987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E03E9BD2-EE30-4FCC-971D-AD0A154B283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3728A42-6646-41A1-A8F0-9200CD66F93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F602D4AF-E342-4956-BFEB-F966B364AAB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D4376381-9209-4A90-9970-687EDF70C59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21BA59CB-A132-40E6-8ED6-630F986BCD8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D833BC0-5EE7-4099-8358-8F0D929CA43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388431B-F5DC-4B6B-B292-AEF3D84129D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B28844A-4619-4ABE-B879-D2484537541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45D1806-9936-4E14-B2D7-0A38324A27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E9B94A0-F567-4143-B098-08F5A3B8D2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84F91725-0E1D-488F-8F62-76F5B39E14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894F8EA-F54F-41CE-A918-9779528334B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013826AE-429A-425F-9CF7-D5879360976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C726D91-B2EA-49D6-879B-33AD3DE1C3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D3D6544-DFA3-41FC-BB48-ECDFF77443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93E040E2-31BA-48FE-8080-EF3F9105527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AA13A5E-053D-4DB9-9868-FB2A205612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F5ADD78-1523-4BE0-B31D-9807A678A3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D20B5F4-4A61-4491-A30A-31EF07079B1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39DD169-8901-4E5B-8DEC-D30C7EC339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94BBF6B-5C42-4D3D-B432-8AB9A5DC3E6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9056DE3-5234-4878-A2F2-1F3669495362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FE77BAC-28F5-4056-AA89-263799727C8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5D0BDF74-335E-42ED-9596-FC67161E3A5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BA48F7DF-8E9D-4FC8-8DC5-C9BF13D4657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4F991929-8B3F-4446-A9E1-D38EA9B6714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1097998E-146A-4EDF-9E5E-7D65387D64F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108FD22-12AA-4CB9-8E37-0DF68B0A7D7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8F085BD-6F45-4D39-8E73-D40FDEB97D9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F7104CC-1EB4-4208-82A8-569102602C2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83DA0000-D146-4D46-B0C5-8FE2484F68C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4BD737E-7EE9-44FB-96A9-67EF7E04875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BE6B5884-6BEE-4497-B95E-5FE2E13BDCD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3AAE3CBF-FCE1-4C9A-9A1D-30831BF14455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AE238E0-AC34-4AC9-A00F-8721E5B11835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FECBC14-0896-48CC-8C34-4D5D2B18B5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6CC19A31-4F12-4367-9E50-EE4EAFA1354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114158A-4CAE-4DF7-ABEA-FBC556AE1C2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EDBEB77E-10FB-40C8-9209-A2CB2F0B821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69FC71C-9139-4F75-B444-96741FCC8FC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8A411326-0F61-4F5F-AB40-657925504D7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17A7910-79DD-49A7-B5A9-476FA43D62F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AEA254B-4F9B-43BC-8CE4-37F79D6CD0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2DFB028-A98B-480E-A151-1E321240653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3744C09D-4F9E-48AF-8CEA-C61673C23E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1E86411-CE03-4FFA-843B-937B98B17D1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A2A4486-6BBC-43A1-9F2D-2510F4436FC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C4D0A2A-B900-49BE-BB8B-1C1FB354AE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4B17F54-7699-43C6-BB70-CD6E286F64F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83C77C9-5A9A-4554-88A1-083ABE0A95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F208DA8-677A-4BFB-88D9-AF3ADC1F99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3204B5F-1DE9-4C37-9662-21977456E0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886A519-E95A-421D-BCAA-85B8442ADF1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A20ACD9F-1FEF-40CD-AEB3-EEAA8A9182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82231F9-A888-4A30-8DEF-2111BA9C981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D88CAC8-3F7D-4C71-9387-D61635651EA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19C2B1D-88CC-4018-959C-9F8546EE74C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4F62E27-F487-4EE5-B354-8258F6F667B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7273C7E-D507-4B91-A0B1-EEE9D76FFB1C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CF7FE0F-72F5-402D-8B4C-BABC08BF1A8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9C2CBD1D-8B17-4284-BB8D-96ACEBE1CAF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ECACB7C7-1453-4F43-A832-03AE9F40A83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E30709B-972D-4352-A28B-857E6CC3203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9893FD74-DDEE-4189-BC72-345DD7C8B32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F97A23F6-699F-40B5-B65E-4316918846A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7D5706ED-AEC2-447E-A232-37649F8E2D7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3F99E7DD-0C29-4A84-A5FB-F7ECA1FCE12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63051B8-3FBC-45AC-B029-00866B42CC1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6D8AA8A9-C521-4164-8AEF-0B04E90708B8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A340A15-ECD0-420D-8290-FE04FB97AEB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3B4E239-98C1-4C08-9C94-8D0EC859E93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30F1098-A3C9-4C97-AFEA-96BC7F5E6D5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8055592-AAB0-426D-9216-25729DB805F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5F76544-CB8F-47BD-98E0-51AF540DEAB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F18012EE-8923-402A-8135-92E1E2AB25D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633AAACE-9E89-48B3-9A4B-2DC1114642A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346A892-9BEF-496B-ABE1-1BA7A0CAFE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0377A79-13F5-407D-AB45-4239B45E71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63E803DF-6524-46EE-9DCF-1DFCDAD30A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12E6F74-A70F-4213-9F57-CBE16F4DD45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0E24207-802B-40BD-8EDE-E9D9456BA0D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A7963AB-919A-444D-A8B4-13063BCE7A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5224312-6CA0-4097-86B3-06B12AB370E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7D57728-FD56-4B04-9F92-D1DEC80AEC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0952499D-55FA-4B40-AD65-654BEAE5758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7AF61FD-9E68-4280-A785-827B93706C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F5F698CC-62A4-41D9-87C6-1B53C9627B0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3135C98-D2DF-49E1-9A27-B77E2D5FF3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FE5283D-FA99-4355-B4FE-C613E7FD626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6E45539-8866-44E1-9B08-FC9E1EA7220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4F837D0B-1191-4521-A81C-F94A943EB31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4089656-F520-4630-8B02-479352B661A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6214561-1A55-4771-9766-027CC03F801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7F36C7DA-2D61-4605-B536-A3C133CB684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FB8558F7-A341-4DDF-A99E-9A70DB47B7F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D6119172-B920-4F01-945F-CA41508B3FF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4C873DA0-82C0-4D7D-802F-85DE5985EF7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BCA3917-F86A-42B9-8505-D21999E524E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51F88D0-FFEE-497C-8207-C6832862258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55A04E7-2F36-4EC9-B170-E8D2C0B9305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2DB1C41A-9580-42E2-8E13-97934768FA3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8925707-CA9D-4290-87C7-7BB7B762DA5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91EECB2-F9AE-4D46-9385-1759E9B3CC1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94D57B1-639A-4812-9A9B-E503CE0664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95ED84E8-7164-4032-BF3E-646A8AA6810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7584205-189B-43B1-A90C-EACB32A3EBE3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D14665F4-53B0-4B0A-933A-7333EB3E024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C85DF5DC-8571-473C-A573-71C98E485C7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7C0ADD5-7A1C-4B85-A154-5C74B02A7F6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036928B-05CD-477F-B9CB-44B5E4D442C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7419A54-A65A-453A-B33E-BBD2DDF423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1DB04A5-AB2E-4A82-AD13-2100A92AFF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A255190-747D-416D-A7DD-E5327FFB293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9739327F-D9A4-4CE4-B9A6-2257134CC1B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A5B10E0-402C-4A00-8C44-4DAD742A43A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09303E2-B8A6-4A31-B375-94BDCAA2657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EDF01DF-1F7A-4754-BC80-8A0218126A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0627DC3-8B9D-429F-82EA-2BB12B4AC11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A89AF12-1EA9-4F6C-984E-DB5C6C74DC1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32F5D5C-744A-48BC-A765-940238ADBC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E161E778-22C8-4D91-AAF4-01650BA1161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1C6EC51-2F8B-42D1-91CA-0BFB09FC60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01C28D5-E740-4275-9E32-3CF00C5019F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EA7E764-A568-4CA4-A2DC-117DC5BF9D4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31727159-0EED-4A55-A7CE-5DD22765ED1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8AD06B1A-16E5-45F0-9935-4CA20D026ED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A3C29DF-2382-4E37-9AAA-90FD94C7486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24435949-A062-484B-9FB3-953BB5BD37F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03C8C0A-28E3-4A63-9942-97C4A45202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0AAC7572-8250-4127-BC51-B3F52C745B6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6D4F372E-D1B8-4256-A699-7F61FD03AEA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EA838BD-50B0-44FD-8EFF-EFE701D1E8C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6CD9E1E-FE83-4EBA-B367-4435CAA5FC6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712B4EEE-0C8B-49A8-B071-E739B706CC9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445A3FC7-3F42-4022-848C-8AEF5D3AF71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87C9CFC-D18E-4303-9936-85ACAB1854B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2FB620C0-0198-48F1-9BB3-C3337D5E4FD4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5ACAEA6-7721-49B9-8FB3-1B27BF8F869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E72692CB-521E-4A01-8E79-2955F8925E1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E03DBE2-CE48-4788-BD44-17F5E40D71AE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101E60B-058E-4FE4-B01F-70A78B0ED74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65D4899C-9DF0-42F1-B8CB-9979CDF49E6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CFEF3876-B165-497E-883D-BCEA5026AE0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48BD04AB-43FE-4C82-8307-0A4E0A7F149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8E492F83-8B19-4F7C-9DCC-07C3BA2A0D3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8797F17-3238-4F70-9588-735404F5F5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531BE3B-D9FF-4CE0-88C3-943DF4A222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BFAFF393-9FCB-41A9-BE47-7C9149B23BA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41781F18-3667-4396-8D20-C7CA1A8DDEB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945DFF87-680B-434D-8426-C1ABE7629A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22CA0AD-510D-4AFF-9881-3EC58D3C159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BE536B8E-D1D1-452F-8A0C-DAC3CAFB6FE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5A2957C-37D2-42A4-88D2-3B52F352847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16B326A-6807-4AE6-9719-CF2E5092B0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4857D96-9A01-4E31-89EA-EE1597ADA92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B7441FC0-38B9-4D8E-8717-4DEB150A66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A1B0D45-9425-4F4B-949D-C18E2368CF7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51A9924-E82D-4E48-9AEB-6208B4E7F10C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3A3203B-0458-4ACF-A5C2-63E1387A32C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A9AF577-A5F0-4890-B004-44A346EFB5D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B49355D-58BC-41EF-8276-A01BF1D07C6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78C1D85C-357F-41C5-9F2D-EDC0FB50FC4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D0C24FE-39A9-46B9-BF5C-91D7C90B6B3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97FF9DAA-7575-4405-80C1-4C7680FC27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F8714EB-0C45-4FD7-A595-94A460B16DB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A61FB69-26AB-4BAA-BE77-309E8190399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2E3CA74-E342-4F3E-A317-F6C9DD24965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4E3710D1-AEE8-44A5-B3B3-1DDC7B85D2E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8F0812E-DEAF-4549-952D-328E8941141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69C7A56-F8ED-49A5-BD31-9AA993D8CF05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4D38CB40-79F4-4733-A894-BC9C8E49AEA5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1E77A5C-69A1-484E-BFE3-9BDEBDC9F9F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E832416-8C83-4D32-8D5F-172E5FEAEEA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149F860-ECD1-4ABE-A3FD-D739C9468D5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1CE7F77-7DCD-4DCB-9A1D-73D16C6A4A90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DF01C4CB-12DA-45F4-B23A-B1156342C6E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C504EF24-5EB9-4B90-9A21-B4C782D9523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AE0BCE9-197B-47AD-9119-E4C61AF5DB3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6DE8817-0100-458B-B93F-E65BB9657F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726BA7A-892B-4514-8A38-F6F4873696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ACFEBD03-7FED-4A59-8D33-36B53B1BFB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F8537E8-786A-4345-8DE9-E3498554FD2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A962B3C-3BDB-45B9-9E4B-86FE5305614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BDCAE0A-A5BD-4860-BDA5-8C81627151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C658B67-F23E-4132-BD57-CB0FADF086B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B79A18E-454A-4989-869B-8C218C6D65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A9BABBFE-CEEB-4C36-8212-09BB4BD412B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3E94D27-E3F8-4E99-A250-3F0424899C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92F7C74-42FF-4B20-A1BD-74DE06E4401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39DA71AE-5891-489B-97A5-EAE1BE6B58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8E40420-C25E-41C6-A581-48DCDF512A8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61A8A0A-3142-4AAA-BCC4-7FEE609C224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23714E74-1575-4D7B-A254-568F9B2B56F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6977E0E8-183C-41E7-A884-9F8CFE320A0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174F1D1-3EA9-4DE9-BE55-464D69135F3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40B51D2-ABBA-49B9-9BFC-31186042819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0D00EB1-C708-4B5F-B732-E596F53C9E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5BD6761-5A55-4AB9-8B7F-5287777FE56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D6F2C4E-F7F8-4705-9D5F-730AE6D1226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119E62E-090D-4994-B52B-B31DDC204E4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11E594D5-8821-4350-8EB8-0CAC37FCC5C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08A9CE94-956C-4972-94B5-2FBB470E583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A0CDD5D-07BE-47D1-8266-69286AA528D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631B054-6F6F-47A8-824F-E6A01A59CE3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CA86931-8A4C-4520-B910-191E5616BB9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7EA635F-9653-492E-899F-37F12DF8C5F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7B421F1E-BF74-4099-9CFF-A0D60D0AA59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83A9E36-5DB7-4759-97A3-9112E06C0C8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2D47E28A-BEF8-4EB6-8A0C-631845EFE7D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4248E10B-3BBE-4AA1-BC3A-A2E6E42D928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C954A58-E60E-4706-9653-2476FECAD79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4D7EF79-EEE4-4AC3-9EF7-23A1350998E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D751BB8-5B4B-42E4-9CE3-383A0EBE29B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4A1DC8C-BD95-4396-B7D0-C2224159E9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EC13E881-8630-4777-A4F7-7C8A96DFEA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73B8BA01-6B0B-4365-9708-A1DA93BC836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2595A168-914F-485E-94AB-2D191E5BF7D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A074D23C-0B28-4083-94F9-D8A5C5B792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6F9C11B5-C872-4E84-8AEB-02798FD6F7D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D2802728-6DEE-44A1-91F1-4313C1CF9AA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875D7F2B-1597-44CF-A4BF-E4C34CD4315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3F1E5024-97E3-4C4C-9D7B-F32D2EC174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DA8FC11-AA57-4A62-A1B1-016822EC633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C6C81507-5E85-486E-A092-08E13DC8F3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20E4ECB-3CF8-43E3-ACE2-6A321A64E37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A81D8CC-DEBA-4356-873E-DDA60E7422D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F8A4F10-6CCB-4112-9FF0-209F0E288C9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1AC7E27-2F07-4216-98E9-B2F68303A29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FA5C4D9C-CF82-4DCF-BFC1-290394C1D9DA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9327A9EC-390F-481B-81B6-284875B7593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C02E3423-AD82-4E04-B473-BBCE1770C9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C6F63A3-1C34-4A6B-8BE1-AA1DA13A639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3B18611-ADCE-4634-B906-912D692B2B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86A02BF2-4D00-4F86-AC86-264D1DDBE86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8681B0ED-828A-44C1-8BC0-BEA1D1ECCC1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373DE31-7130-468F-BAE9-829E58301B6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8EA572B-2634-4024-ADDA-58C926FA916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25AFD24-6FDD-47BB-9A22-AFB5D8BFA0E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57E8B25E-14B4-423F-BBA0-064A1165019B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6F31A0F-0EDF-46CB-8912-55D1105B653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4DB8B32-22DD-4C77-BC44-DE5F8800268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389CA912-5957-45C4-9025-7319AB716BD3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F971283-65E4-4CE7-85A5-909AB0399413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F1AFC11-D7E9-4D01-BBB2-639FE3582F5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539069C3-04F6-4A93-8BFB-62366F189B8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71AC7F4-9C39-450A-9232-05106B3C543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57D60E4-F120-444D-BB9F-C3ED7740832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FF11A4B-B706-4FC3-B780-0E7762CA7D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697FE56-3670-440F-8B4F-2749B6F3BE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9B0D13AA-6367-46F8-AF1F-4D0B7FAF294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4EA754E-C375-4E14-B278-BE611EC7D4F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C4C175AA-2B9D-4968-ACD5-5B6E97D9AE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B20C2A38-F704-4634-B9DA-437887F7289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5858FC1-8AF4-4465-A8E7-658496D3BFE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5E3E1A2-0E17-43F9-A6B9-05A844CEDD0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63A9E6D-698A-420D-8C25-96C3DB02D2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914C6DB-F9E5-4BEB-AD1C-CAA197FCE86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61A46271-BFEF-477A-A3F0-63E17833D6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7C2F1C5-DCE2-45EE-AD5E-9B38CB4721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87E0D5F-17D8-476A-ADB9-7541F9A9947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173412D-7E9B-43B1-8F65-0AF1C378F22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F8828B0-23F7-42F6-A38B-1DEF15AEA6C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B829600-CA5D-42F9-B9BF-DB716E1493A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51C960D5-B8B1-406A-ABD6-02B210F2EBC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E815660-A336-4098-B900-831A384ED7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119C308-016E-4054-8DF7-82E6CDC4CFC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8D7DE16-F712-4E6C-BF05-EE5B1AD5C6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BA0E811-E585-4B9A-A9C2-D1FB7C0B75D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B946DBB1-ADD4-4E10-A2FD-6EA46D96772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80A593A-AA06-4F8A-BD51-C73290BC8E2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5602D11-AAAF-450D-B680-31D322000BA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816DAAB9-7F86-42C7-8A7A-AD019E01FBD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6C8D720-AD74-4046-A592-33ED4E00843C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F9ACD973-3589-43F7-9E06-E40F2817FB7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9CF00EB-6761-486E-BBBF-140A7046C6E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0AD714D8-D803-4859-AA40-147A2E218DE6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ADABFF5-D7B9-48F4-925E-65BF43BA26A2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369BC9D-F81D-49E5-9090-4FA23D07F5F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3925714-F297-4FF2-8B1A-073EA9BFFD2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F8912A5-4F51-496A-8F1C-577999CCF6E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33BF957-8C9D-408D-827E-FDFDFB1452F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19D626B-0715-449D-BB6D-6D4C079D31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7FC0CDA7-1409-41BA-9CC8-114EFAE3D9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E8181DA2-6C2E-4C06-8FA2-0500F3B7F00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FAEA4FC-84FF-4903-A26F-7EE5EE376D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6EC8532-7DA2-42B3-BF6D-2449C0A737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C74CD51-5A56-4841-B578-160CBA580D6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FDB8F0F-39C3-4B50-9476-A207FFD2E79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3AEDC6C-0C8E-4190-8E85-FE64EA41DB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C4B8C6A-452B-4D5F-8354-20898333E4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CEA1F99-C086-4F83-844F-365FB77E460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E44C42C-7B32-475D-805A-A0D72F96DC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79E3F06-46AC-4EC9-AA3E-113C428DB83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8666590-B3B2-4CFE-9F26-D593F81A6246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C7C5003-F5B4-490E-9A60-6FF75BA9C71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1C4BFF91-2BA1-45EE-A554-7B2E9D55D04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2877E69-43F2-4917-AA74-0D5AA5910D3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5A9070E-DDDF-4C23-B90A-E33BA99EE23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74028D31-3F42-41CA-A585-E4DBC2945CC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E4AE82C-DC60-410D-98C1-D58CC8352F7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DB54502D-2EB8-4346-BF40-C12CFCDCED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A85976C-6E56-4EFE-8A8F-0834E844339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E77C478-B682-4577-A342-7AA3061D6E4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5B50684A-CE3B-47D8-A803-97A6042C1AD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FD6548C4-C3E4-4FC3-831C-DBAC13CAA34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C3A3780-856B-4383-AE31-FBCE61B186B5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2C780865-6F01-4933-9AE2-CC79A6C0763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EA99F6E7-C021-4DE0-B508-66B85B28273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614C960-1A9A-46D4-8701-6156709B9E0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0CD6330B-DA08-43ED-B149-3892E5C7DD7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61CDD1B-5C19-4F11-918E-20692E54EC6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59AE65F2-18CA-4355-AFDD-D994A17B590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A80138AD-40F6-4F83-A646-82740CB744E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379D6AA8-1FE1-4BD9-B019-63B033B4289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7738822-922B-4184-ACCF-330B39CCD09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024B80C-D7C6-4941-8018-8671CAF94B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C4FA3C76-F5C8-4FB3-BBEF-E6B3D880AE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8E2E3D7-FA71-4268-808A-012D56C2746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7379ACF-C50B-4142-A83B-55C68B07F21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1FF928D7-D155-418B-89B1-98CF4B1906F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AC7505F-F3FE-4DF3-9461-46448C82C61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8568FBEA-4E7F-400A-BFCC-D5B40961E99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39D96064-B5F3-4BE9-8E8C-CA39B57C684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90F4E967-B0EA-4936-85CA-9A003F0569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8F80930-7F0B-4AFD-BC16-CBA6BE3FD30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CC1EFC3-990C-4F5F-92A8-DE976DEAE1E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724A96BA-28E1-4C84-8327-DD204543C73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D55B5DE7-B16C-4C82-8534-30418CEEE4D0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87F61288-BC15-45E1-A1A8-AC5444657E6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2557F893-18F1-435B-B912-579D9CFBAED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DA71616-162C-4BDC-9AD7-8F12B7D64F54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897814B2-3568-43C7-BC37-46716A0ED5C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2DEBA41-538D-43FB-82A3-39E0FC67CF3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A79E1D8-379B-44D1-976C-BDBC0C3A1F9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2E390B6-2DC2-4991-A446-4B51F01D03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EB431E19-636D-4D8D-80D0-89F5F8B1F81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21C4BCE-A6D7-4E64-B335-C0A4A6382D2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A70CF4A-79B5-405C-9AFA-41B2B660D8E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A61A7537-17C5-464C-BFBF-CD948B7ACEC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3E81811F-C849-4CA8-943B-96011514B710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E3FF55E-7274-4196-86AB-D4D62BFD8A8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7BF5AF7-06C1-459C-AE11-E9D265EB7E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11B5B47F-8083-4D5A-886A-B4F3DAEEE01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F9A55D5-DDFA-4E72-8DF7-C8A88607343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AB48AAC-955E-4A0D-8258-3CCCC3AD98C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F5BCFBF-A81F-4F48-B14E-8EDF46A9F09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38D636DB-98C5-4832-A8DD-1D5614D78EC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6D4F952A-9FE3-4765-9FB9-CBF6C26F8D5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F2600148-1016-49AD-A6F2-51A0D42638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8466E82-98CF-4208-A4A9-0B22A71144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1F82176-B395-49C0-80EE-F7FBA74645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FBCC55B-7D3A-47E7-9D14-4D8C2E4006F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6A259A26-AC2C-4684-9859-B9F52E721DF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72A55176-769B-44B8-9F1F-AC16AAC870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70447A0-1FC2-4B37-9F4E-3CBC022230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024AAFF-CB09-4E78-9757-B3AB1AC5D03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9B1EAAE-D9E9-4187-B52B-6A233E56109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037F3B9-EB2A-474F-8CE1-51FD9EF4D9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26CD5A7-3BDB-4932-81BB-AF7615F1DC7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C2D6BEE-9DB8-40C2-B95A-D9839963F1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3A0BCC1-B09A-4988-8F5A-E4D2628BB93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75AEB63-FC97-451F-BBA1-8AC7A6BE3F15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D8A3E88-5A82-480C-AD72-4B800FF75A79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3D09D69-14D4-4307-8E38-36A45B7B3A6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C13C16C2-6853-4265-B4DE-18FE27E07689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614021DB-5F21-4C9F-841C-FCFB4003A35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F6772DB-FD93-478A-BD36-F589B2AFEFF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F03FE9C-F4AD-4142-AD68-5CE8445977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52A379B-DC64-4402-9643-AB8BF33AFD8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84C2711D-F992-47BC-BFD1-A4F0680EB7F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208FA84-F9A7-46B0-BF6E-8E524C18959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F527672E-0B2D-4303-9C78-3C9E251C43C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F475D515-687C-4A43-8CE8-66F5FF98AF9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63DAEAC-1658-4B11-9C77-3879F910D8C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9986E81-76BB-4790-A433-EA65216952F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8509D0D-5F4D-440D-B364-D7E023F4AC6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EE75666-808D-42A3-B27B-E5CC884B7E3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9370870E-A6D5-4629-9162-8109CEB2FAD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CEC54E27-6FE8-4CF2-9EBD-4718E1727AF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6D543C0-0A65-4DB0-A521-A22DC5BF4B7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1DD0F30F-39F1-4AB7-8720-03CB445F162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55324DC-37B8-43B2-B64B-03A02A74BFA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80E1DA5-1313-44AD-97D1-F710E9BB7DC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9B5BEAB-2CD2-4C9C-9E52-940F0914B0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A1265FEC-65E1-4CBE-A023-D4947C7CEB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B764EF2-0F3B-4852-9FA3-67930839343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383C9391-9FB5-4A42-8085-083C087AA24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DCE103E-30D7-4F6D-80D4-57DE1867D4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3005B02-CD17-4BFC-9476-478DF40D2B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6CFE7131-34B0-4227-8A46-8F59EDF43E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6AC3B8F2-6E25-4A90-A5DF-B8362FCDA7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746B0F7-F981-469B-A394-91B68E1E4F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9D6D0579-53E7-45C8-AFC1-0609AE24A07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6636D0DE-FD5A-4D70-ACE4-2825DA4B87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F6AFBF9E-B8A4-47A8-82C6-93CB84D8C4A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CA02E84-9D5A-4F2C-9719-B92CE37023D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D81C67A-13E2-4C9F-A825-320791D6F0AC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A48E7BC6-3961-42D0-8958-84DEB08EE52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3960BDF3-0195-4596-A736-C777F3C7565A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19727C8-D230-4D73-8E26-1F103F00EFC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4F5F9EA-61D1-4908-863B-504963F87DA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B0CDA4D5-4B3C-4C3F-87C3-281280F8C7E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78498FA6-582A-43DD-831C-1E6795CA065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7C8D0E2-1E13-4560-BB2A-CA075F9BEBD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8917991B-8419-4BE0-9AB7-78D5133C56B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E27F6FF2-E353-4C03-80DF-7C9D3D5F6A0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7BDF7E4-72F0-46AB-8C65-1661BB8D8EB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D514110-7074-4367-9E3D-C18D0296789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C4F85DC1-3DF1-4596-A5B1-A69400B35B5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9AE51AD-F83A-4AF0-9AAF-C2B2536C16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8FB4B67-D285-4958-B6E4-C3B50F71CDF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3467C4E-22F2-423B-9F79-57E89EA7BA3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34B699C4-797E-4EC4-98F2-A4D4C2D0D98D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D35303A-C278-4DDF-B0D6-A05932AD859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AC3D395-BD77-4BF4-AACB-7D02BDA683E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09237BA-C3BE-4D32-805B-7928D0E2859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398A107-493A-4047-AF17-E7470C3FE3F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F5F9DAE-A2ED-425C-A7E6-CC9B6E6615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F3897838-EC98-4FEB-8F5F-A821701FAC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BF366BE-9C9E-44A0-B260-8E26CC10F2A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A030577-474E-4C35-8172-0A92B72501C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92612C32-6188-4385-8487-B72510656C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DBEC1BB-7ACE-4AC7-8044-59F68736FFA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C66FABC-F428-40A6-A377-5C7EF756527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79FC5F0-6F91-45EA-9651-CD9941CC60B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FA58F671-7F00-4325-92CA-22D3B777C0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9F63076-77FB-432E-8D10-B365DFDB508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884A0F0-F0E1-4B39-9E45-B59AFB1E05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07A7C306-8DF9-488C-8C1A-525A6B9DBBA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6F00F737-7C4A-4CEA-AD7A-313F6AB7E2F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25875517-9DBD-4214-B17C-4F8B69A21A2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21B5D36F-7C09-4DC1-8491-05A513261CA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F91CDAB9-44FF-499E-8709-8698C7D013F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B516302E-B399-41CF-95CF-A015A973ED9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12A695C-4F7A-4744-9E22-DED640AD0B3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FC555935-8FA1-4E90-8838-80A6F4A16D2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52A2152-3582-4EE8-BB46-F0CADAD43AE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F6AEF96-6F51-4D29-8529-C28D1A7EB32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EA3BED68-1DE0-46A1-A43A-DE912425202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ACB18D7-FBDB-4C4B-A5C7-0742EC02977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CB495D1A-6EF4-44C2-BA29-FB9B08D3558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E087C115-23E1-4528-861A-A745272C4FA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1AE255E-220C-4A59-B2AC-7191F1D49EE8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59B5189-05DA-4CB5-B4C5-A7FC17328BF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4C272BE-064F-48D3-8CEB-F1FE715CF2C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2894F1BB-F796-44E1-A42C-641D71ED124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6050A5B-9586-4289-AA00-BCAE508FE15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D38AA3B8-9A24-43A1-A3B4-680FC605FFB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8846EAA-BECA-46AB-B8F1-3B5931A909F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C5F81EC-7A36-4846-8041-37C1186C5EC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F427B90C-C0DA-47FF-A048-67994E3F13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A4A3A9A-75C8-4E42-8CD8-0225A9ADF7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C2D08D2-EECA-41C8-B6BB-33E438034E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4D3D872B-D600-4667-8FAB-F1D799BAEF6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453E73C-D3C3-42B6-8ED0-12CA0E08AFB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31421A9-F112-44EA-A6D9-84EAF8FC51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178FC253-80DF-41F6-9FDE-ED126A36BC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4CDE7FC-BCF0-46F3-9189-8E4D0A7AF35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B4BD93D0-9008-4361-9D6F-C5B9B57A8CB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97FD175-68AE-442D-8386-ED6821711A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8E70A161-7ECF-47A0-B2E4-FB0545D41BD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262311A-AE8C-4212-A04B-72C57791793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6DC7687-96DB-4A7F-8B33-07224DE151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6EB88C95-FB3F-44B2-BEB5-7FFEFD1A235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A62D196B-9E4F-430E-A182-870D20DC7AA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FBAA9D02-FCC0-47F1-81DB-D112C51DB3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60A7F1AA-D226-46FD-B0CE-04DB7FBF3A28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0B0EE701-EFDD-4C66-9860-5BE161F4767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D719084-FCA8-4B72-A830-028B9D8BA6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0D39418-5E37-4C08-82AE-19081C41E45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D27E918-5C26-4FAD-B960-BED0444FC27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3539E843-0394-4795-9443-CE90A353DEA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67DBB25-2E21-4593-A3E6-117AE25E021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87BF6D9A-E905-4D23-BC75-1455930391A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C542D5BA-551C-4BF4-9C9D-D817EC20422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622B1CB4-8DBE-4E29-A336-A178026B8D31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D3740BE4-EB09-482C-B655-938622C147E4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1DF7C0D-3E78-4793-89F8-122A013D099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D29D9F80-7064-4AAF-8B4A-1AFE20FA444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587AE47-91D5-4855-9944-B74C901ACCE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6948F42-5885-44BC-B013-8579384648B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6C3903E-57BB-48E1-A690-DCEDEC68A37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56904514-C157-4AB8-92BD-DC998883482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ED0946F-9FC2-4020-A21B-5977D397F08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F0B7BC49-8A60-4D16-9E90-D18078157AC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0219C8B3-574F-448B-8930-B8515F426F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D77FBD88-9A0E-455C-B9B2-3306FAE711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E691FAC0-B1EA-4B1A-9ECF-06A8A4D0112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9FCFB8B-D878-4F3D-BAF5-625AA74A763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0319B0FC-9B46-41FD-83B5-1D6D5B920F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19A701C1-F0D8-4E29-B7AB-59CA2F47A1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DE52F78-8BE3-48AF-9F19-0B14F2581E7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79E84C9-E94D-400D-BB80-2E14838C4F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9B7ED99-F31B-4229-885C-57B503085D5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A1A6BD8-27AC-4AF1-AC74-2406D0A1149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3C57E7A-BEA8-4E4F-8BDA-018C7E6BA7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C25C9614-7B74-4B4B-B9D8-3EAEC3D8D58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6E44B06-0292-4E18-B87C-297B244A128C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856C51F-33EA-4C61-A097-4D858C9A6EC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F746A2E-7B6C-4149-BB1B-85707D983C3A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F8827D9F-92B4-42CF-8984-4199041C53D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5949C40-9615-4259-B228-5A83A94DA2E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46B89E0-A430-4C37-AD7E-F4AA0524A7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33F4AE4C-FDC8-4A00-B622-CBB39093929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59E4B0FF-3B78-4A79-8ADA-B907853526B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4A08157B-DD86-44E0-9FF6-A9FBDD1F59D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8E36F847-5715-4E62-B428-70E884CAD74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870640D-168D-473B-A929-0D8C23EC477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4EB829DA-F643-4B30-BA26-5299113DDE7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7007081-C1C1-405A-BA63-E346D34A038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C9EA162-0C29-4277-8BA7-498AEC77EE0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573B7AF-E006-4985-9C9F-77573F1B1D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9E13C15-B1FA-4AAE-9F64-7443887C2E1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BA4920E-D534-4C6A-A738-43905C148F3A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46C6E5D6-F980-4EAD-975D-1201D51B2F3C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81A1948-8A74-4841-B92D-B5D92F5035C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C8DCB017-51F4-4D67-8E30-D00FFE5BAE0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25D58ED-390D-4E6B-AE6D-40F182A062A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5417C07-7C21-436F-B5A1-94AB9947D84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14814A5-4969-4F73-95FF-11320F907B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FD50CEA-7739-42AE-B4C2-6D1A95613A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29F2E3C-C97D-46A3-B455-1D31D6F0F98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4D54C80-266C-4523-BA83-CB1716D5A00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1C53FDC0-FF43-46BF-AF2F-D7122363C74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CB2487BB-01ED-4C5A-BA41-7E945A679EF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A5EC046C-FD31-4103-90B5-AAF3426A5A5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D14A6F6-E05E-4A1B-BAC2-361E8E736F3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410EC6C-826B-4E22-97C2-0E9F3BA8D6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D498C01D-A4B5-42E4-B62A-DBD6EAB12AB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D9FBCE5-1B7E-4E37-80E8-C0B70E259C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212A56F-A756-449E-BCF0-F404D19D82E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52763D7-D479-475C-BBD7-F71D327EC04A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BB455656-F71B-4075-9D53-48987DE4AB9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863C0260-053F-4927-AB76-D83B5568439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445A0B8-D770-4CBC-9CE2-5AD79756D12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F8FB5DA-8FA8-4938-83D8-88F72922C2F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C639899C-BB8F-4F99-B3E4-9A553309982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FE039BD-71A2-4734-9459-11E7427D7C7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7F9D1C3-9FE7-4B4A-9CE0-A9A715106D3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CED9AE7-9A73-4160-9B64-438515A395B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85B33065-C8C7-4FE2-91D5-D4B970366FC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9633D7F-CAF8-4B37-A89E-5F5BA7C6935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AA53F42-AE67-4E3C-95B5-4705B6564D4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AC38503-A1F3-47B6-90EF-2D087F47C1E9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3C2927DB-FF6F-4FD1-B06F-5F278ACB266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2FE6920-B524-441F-81AB-1BE072AB8A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6D6DE96-2A42-4A9C-B837-85EF3A712F6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28AA05F6-5DF7-4426-9C42-367B38C6287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B2984E90-7ED8-4BF9-BF9A-330E2A134E9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7565E8D3-BDCD-4740-9B43-53355237C11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B2AB8DDB-DBA7-475C-8676-132A5C3C43D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CD70E2E-6FCB-48D1-93EC-347F3DB32A3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C543F57-9AED-4EC0-95E2-F800496B3A7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C2D26F2-C1B9-4F17-9D74-D1E6A73A63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B8A9D9E-0F58-4C03-B3D0-6D1871B2602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1189709-1406-40B4-9F24-EE301747DD9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CFAF4F51-4EFC-4FC8-9E21-96FACF79F94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BE308D57-C8C0-46A4-9506-1838271AA2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96ABDA93-B5F2-4F75-9EDE-BFCF275EA8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B023B6D-980C-484A-B3F1-418709A9B11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5B98D1B-EAB7-4236-8902-1F9E48F6C0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443ECBA-42A5-4490-A74D-72450953B3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88506FF-2E25-4603-B608-29DC7A2B74C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4C7A6AB-4A0C-4598-9805-3499A13B06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C231641-6A7F-4D94-87F1-E95DD12CF63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2CA4EF5-4420-4FBE-8F55-A9BC8913EE80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1D27CFC-5385-4152-BAF8-B4F004FF242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7679E4B-022D-426F-A73D-ED7EDE4E7C2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645C1DB0-D59F-47D0-8E43-6A0FBA0A08A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C9CC54DC-CEAE-41F5-BB1B-92895E178DD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223E92E-3C49-4F57-A975-76F0EA8DF8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5516480-82C4-4DAC-A113-0E1556F3991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463FCEF-967E-4A69-8ABC-FED9A1DACD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37E7D19-8950-40E4-BAB2-DE6DD1D01AF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D635D897-B845-4688-ACD5-DEFDB9976BF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D5BB3DD-E216-4FF7-85D2-F0420A19DBC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F1236306-77F4-48C3-B643-16D25AE9805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949F25D-35F1-4A07-9D20-C4DA51C1561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038C8693-E17D-413B-9007-BF9B0F5E9EAD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35F373F8-32D2-4D51-9F0B-31124DBEC89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ADF647D-95A6-41D9-8667-906E31B90EE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A1594D5-A3A2-401C-9A50-54355E08213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C75A647-68A9-40C1-B6FC-5D56AAD5F58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E188A27-515A-4C0F-A47D-838CD4E9957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3F00477-434B-4275-AEE9-CCC5CCDAF52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E6C2FB72-7E84-484E-B183-980E2C08E02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15683876-8619-44A0-953C-882E5965AEF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EAAE350-02A2-4CE5-AE3E-46521DC47B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33F43C6-E2D6-42DA-97DA-CED1297F8C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77065CB-65D9-4FFD-B9A2-23F20FFA072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1AFB0EB7-8364-42C3-895E-729E4DEF916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39250FC-BEE2-47F5-B636-47EE9727C83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A6EF1D8-F62B-4AE0-8ED8-DE49AE895C7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D337CF0-F5BB-4BA7-BF49-E82859647CE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1D95FDB-121B-4B52-8AA5-9AC04E35928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096E598-1315-41E8-BFD7-736700B22C9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EF4C6D0-AA4A-47E2-A6BA-087E4813189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6EB86C75-3B08-455E-851E-9C52C80062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8DD6AD01-C37A-4C3A-B28F-FC4908518A6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69E7D290-BF79-41A0-B454-AD0615A5C1A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11576FC6-EEA3-4246-A80C-B6573D78518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DCC9B649-99C7-4DBE-92E9-E7874AC50A9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08720EB-3415-4C81-BEE4-CDD3F9771A08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CE6EE84-1EC5-4150-BADC-47FC16B24BE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1320929F-A802-4B3F-B7DD-DC35BBDE991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047F08F-44BF-4812-A47E-A4FBFF0A5AC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E7079809-BF06-4BA4-91FB-EF18586D8FF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58CA54BB-4588-46AF-957E-EF3A247EB19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B9AB731-B043-40F3-A01F-4FC45D9D20A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7C7DF19F-D77C-4C59-83C3-28234E17BB6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8CC23362-3AD0-4C9E-A30A-4F7B926DD3F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A3F6DC0-B8B1-434D-B694-295137A7036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F3F1B62-3CF8-4376-B6BA-C2A55B51E06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5FCF92E1-82E4-4C54-AA87-C974F07BC4E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5EC5D38C-5D69-43DC-BAF9-F61BCDA2127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1C1B9DA1-1C54-4AB9-BF63-F02A282C4BD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03F8A78-D07D-403C-9305-1583A23583E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036828A-DE59-488C-B5A0-E0E198BE620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E8054BDC-4F13-4B93-BA35-5BF42CFC59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EBDF173-738C-41F3-9BA5-99975F847AE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283AA99-209D-4567-BADC-9EAEC377F3E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AFC60EC3-D7AB-425D-9134-9D8225530E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8521158-376E-4B27-A5AC-C066EAB6758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FE1996F-A826-4E2A-AFCF-995A535D616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1A6F993-5201-4FB6-B66E-7E1FE6501B3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500D39AF-AE9A-4096-91DB-840CC1FCCA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18A01EC3-84A7-4A49-9E85-24A436070F0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7AA30E3-6DB0-4060-9D6E-C7E505F94B9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CCD6DBD-1248-4F2A-BCEA-B15EA535D0F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EEF5C074-B93A-4E9C-BC41-2D25EEFBD9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E3D61D1-17E6-480C-AC50-2E38687F129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1384F76-68AB-45D3-9C92-3974A3947C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D680208-2B8D-4330-A395-58035E9C85C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271C159C-BB04-4468-BF93-CD819E128D3E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89CC293-9ECA-4C90-B93B-55CDECDB8D0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23E29A35-9DB6-497A-B950-661745E1228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1F0286B-09BE-42C8-ABAA-AE24E5CA0CB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2FE43AC-9A4B-4C2A-9A47-3A53F616351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447707D-516C-49AA-8AA6-E62062A3D24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4F615A3-F605-4807-9F3E-374D7746DC7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F617098-2025-4C2C-AD79-3528D4C0BC9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DB23F96-3EC2-44DC-90C8-BA010A175EC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F5CE2B8-A7D3-472D-85EC-D28CBC78C79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B584C516-2FE9-4654-95CD-F9273EBF81D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3A45D9A-E266-42C6-8E13-866C1E45A8F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4528374-8823-466C-B85A-A0FBCAD474F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B4D3D0B-EC1D-49C1-8B97-3022127771C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93ECF23-09B8-46B7-84D9-3F3DC0D3FA1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D008F15-39C1-4A39-A469-A46B252FEF1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8572223D-A595-42D2-9D80-4EAA7B47B45F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49CCA50-23BA-4E0B-BC3F-AF4950546B9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63EC501B-3C57-4674-8A37-CE6818CC867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537A84D-F09E-401E-83EF-1608DD4B954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5B55CF3F-EB16-4964-A46A-F529E8809FE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052D6BD-5462-478E-886D-8C1E367E4F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89EF5A91-B649-42B8-A77B-9A8C87998C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5E1A205-C54F-4523-B009-43380D7678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A7FFB61-531D-43AC-99E2-C02907608F3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74231694-1042-4581-9347-7653E954668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675C4FB-91C3-4E07-AC89-8B28F19D9A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56F979D-7AB6-4310-84B4-9E603D2A4F3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10F11ADD-C503-4CC3-8C1E-AC43ABB3DB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98A564E-36AD-4131-BA73-8F21E63834D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CB43B91-014E-4CB7-B9E0-9DC73EAC26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BF4F38C-7101-4676-815D-D8827240DF6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DF6EC0A-5191-470D-85EC-DC8D2E3664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54D0AC7-0311-45B7-A811-48248CD786A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F5B810A5-5E7A-4B85-A673-A5AB84DD7CA4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A5F43EB1-063D-4B13-976B-31987298ED6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CE955406-F6E1-4CE7-BB62-E486C1559AC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5BEC4C7-DFF7-4E3F-A57B-7865068FEEB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A57E633-DD87-4649-A553-E51C295254D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BA69A96-26ED-483E-A951-74162DA843E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09341320-0F0C-40D2-958F-81A6AF3B7E6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BAD23E5-EEE6-4937-82F0-4A4BB534DA1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F9798B5C-EE56-40AE-83E7-74D7D7A83CE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FF42E017-B368-46D7-90CC-1FAA0DB6C7A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68C18ED8-9891-4A9F-9038-BE407A1C11D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6428BB5-1D48-4C23-82DB-7600DC4B7D2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23BF88A-E0F5-4A07-94F9-1E1300F0AB1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F333CCB-E4A1-4539-AFB8-6F65B1AA941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B8B5432-34BE-4CD8-9D8A-ABD5A6A555B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9C1D2047-B15C-4A67-982C-CE202D85B2B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D76E35D-0BBC-45DA-9D5B-5A148B2D4C9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EC11FBC-8D98-4ECF-BB4D-ED17141E3BB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CCC7B97-6AC0-4D4E-90C5-06F9A25C340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B6C4A074-6CF5-4961-B8CD-8E9B2FBBB82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9D77200A-E1AD-46E2-888B-405C44DC815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7533CBE-4B85-4C73-829C-8A74B331CAD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A412BE1-5F53-473B-8444-8D76D8E28B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36592E22-4899-46B4-8EED-5519D997D6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96BDE2AA-B69F-4691-823D-55B00FD2E7B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D6F5354-EC21-4077-8DE9-D761981F74D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004E84D-BA04-4FE3-B969-7DDB00C0D2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528831AA-185F-4716-A1E9-CCCB5566B35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0FFF37E-B4B7-4558-A126-FF2C8FA221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AD2C163-8043-443C-B8A9-3C003E3D1AD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554855B9-97BC-4ABD-B009-91A4495FC9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67CCC80-1F27-4F4C-BDEA-D6D3C1F27B5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8CC1053-CAC2-4889-9567-1CBCCC64D5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6563125-1B75-4732-A187-C4C71A49E4A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59C0CCCE-7430-42A9-AF7B-2C3EA06F836C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2F68166-186E-4C23-9577-14028A22E96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7012216-576E-4180-AF6E-00041057EE1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51CBE528-2A83-47FF-AB48-2A3350E3E79F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79089CFE-FF00-4A59-BF98-E8A333203D0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74FE5569-C130-4F1A-8B81-21CA280A75C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E6B3908-BBC4-4892-A4B8-DDAE5D34CE3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42C747D-A7C1-439B-BCEF-74D8D4E663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D5847353-0C21-41B0-A923-C17DFA1588F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8FF01FD-42E3-4902-A8EC-3D2CCD8BEEB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F8D601B-F3D2-4E80-9E38-D11000B9FFD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F5770117-4826-4B78-A16D-6F5F88BDE25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FB201424-0130-4A5A-A378-6982799BB50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A7C14114-0897-4F54-93C1-A594EC46DA3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1D6E139-A376-48A2-826D-FD2FBF5E03B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CCF5CBBC-5FDD-40A8-B0BB-DCF6189552F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AE9FFE9-3B9C-46AF-A1B4-2EB72424E3F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CB279E3-211D-41F3-A124-307123285C7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1F4FEF0-7A87-41CB-A44A-BC17B2FB403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290EA30-60E9-4FA0-AD6A-88DE6089174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62DFFD4D-89C6-46D0-BD7F-31F1D32452D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DAEC664A-7B2E-4C3C-9333-FC269B1A20E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5F27CAE-F97A-4EE9-80C2-9C01E6217C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4C123B4-429A-4259-B8C6-E4528DBB918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46D90D3-54DF-4FA3-9108-DCE85FD19A7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407D913A-261E-4C0E-B0E8-3EA404BF8D3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99F49A2-2858-4B39-B70B-F30A62ED45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DC5BE3F-20B8-430E-84A7-9AF4F7B015A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0EE351E9-0E6A-4168-8462-D610DF1F032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0229C45-2595-4569-88C3-6FEBC56A844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907C092-5BD8-41B6-AEDE-C9A15A5A56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69F29BF-B6B4-4438-A01A-C2F55E7B458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1AF82789-17F1-4726-9D0A-2E7E1AFA6B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3665A78-25AE-4ACD-A5C2-D687E2A9AA9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F9699B5B-3C8B-4AC0-9074-31F00A3F310E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05BE0C9A-9FA9-4F6F-9A13-7323F22120D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0D51824E-BC40-4D2C-A555-3DC5251F6A3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72E4D2C-53EB-44D5-A5D3-28055706B7F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A296C00D-7A9D-49E4-B51B-3C8F21FC9E0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DE38951-E5BB-44A1-8583-797FB9CACCD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B084988E-F168-4B9D-9EBD-6205CA1D3F0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B995A96-C543-490F-85D6-0411A6AFA8E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504E58B4-CCC5-495B-BC57-CFFBA72408A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AAA41605-C4D3-4187-97DE-965641E2A5C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8B361C7-952F-4050-BB95-7AC0E23D9DC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CD0E0B81-AB62-4993-9EC9-06086A630B3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9313453B-29ED-4EAD-B619-ABA2E0A8CCB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7F87DAE-6DE8-4B81-90ED-F42D63A8ACD1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CC80712C-C7CA-4831-8A26-C3974544B07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FB7ED71-2F8B-4428-9D25-87A67F81BDA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F3C2FBE2-A0D5-469F-9871-5F4BE85FECE3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0630357-B47B-45D7-8355-1CB9300670C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AC1CF055-1E64-4C26-AAB2-1EA7EEE5497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2A57F9B5-4EA2-4936-84E3-631894CA458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10968BF-8D1C-4679-88F4-97DFBC0AD14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E905635C-D49F-434F-AEA6-7B44870B6BD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6260844-759B-4F36-8ED7-B83946FB82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338A307-4647-4109-A1B8-0276D78DD7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BA433AE-A2F7-4896-A482-92C468F3367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C03B7AA-02A8-4070-BAE6-FA9984FBD91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50E9791F-528D-4D89-93CB-FB7A309CDC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3E29205-A91A-4AAF-8D79-8F7547BB5E3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1460FBE-AADB-4C82-AD87-538EEADBDBF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5ECF860-497A-41E5-8D0A-A31BF97B623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B8587730-F36F-41A0-85A3-2E986F22D0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4E322CE-DBA4-4441-A62C-027EC8F37F9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E8A3AA2-4D0E-4378-8C40-3509F88A14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A69565AF-4A59-4B08-9210-377188FE9FC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0D5DFD5-5F6E-4721-87DA-D422A355A30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2105DBF-4B29-4A65-8CF3-BEE4800EE39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644F386-A0F5-4DD0-B8D7-952D4B34F01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D1C5765-3CE4-437D-940B-74C24B78C0E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19C8FE3-DD0F-4F33-8EB0-354C487DB30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074DC24B-3366-45F7-B32A-CC4FD7055B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29146D0-5D11-43F6-9765-0FDD38CE739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F929A2ED-B6EC-4E38-A0B1-7E5BFBA9EC4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9AFC62B-3C16-4576-975D-76F48858A68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F46829C-1B2A-4FBE-A3E6-CDF28648498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3431B78-D9DC-4C74-B205-E70469E85C4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AA864A48-DDB4-414A-A3F2-6F5F5ABA94A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4F02430-9AF2-47D5-9720-F7ACEFCEE0D2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C8590783-8DD9-49C5-8D8B-2004C719AC3D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85D5F5D-B1A9-450B-9D5C-FED1F7E79BD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E8E5E491-A47A-4ED5-BB2D-17F3914A0EB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E26AF32E-8964-4E42-B864-E3D11A2EE80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5E9760C-84F1-4289-B410-49B43EBA497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4902407-84B2-419B-84AB-3DAD94BD963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F81CD39E-61F4-4D07-B2DA-0114CBE8D5D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EAF144FE-7E33-4D3F-9007-DB4BEA3337E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A11F900-EB2D-4B73-AF6A-7CC37C35D63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F9E240D-7AEB-4B95-A836-6078C6AA1A6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F470841-08E7-49CD-9871-43AE60D979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F6FD690-69FC-4D77-A9A8-00D8D5CE214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664A8DC-AB02-4574-97DF-FFA18FC4920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91BD466-CE34-4B37-A736-FDC40C1198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ACA8FEDF-E1DF-4501-A74E-B235BC20BCC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31DDF10-AF46-4949-BAE2-9CDC693D9EA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5A3D86A-EC18-42F6-8435-0F60233551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28E84DA2-8A1F-44D8-ADC4-5BBD6A9618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ADF0C554-DB65-402C-BB7D-EACBF1B7934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2887670-CAE7-4D00-B468-8A98C0DFF4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4667E873-BB5B-4C79-97DD-7583BA2F5F3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BD6484C-B2A0-4612-B047-C395E62DCE8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7254933E-569A-4A0D-ABC7-8CE754E6E7F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2E4C961E-E795-4461-88FE-B13ECBAAA0C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03C6F07-8F28-42FB-ABCE-DEE513EE21F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5143991-7D19-48AB-B10F-00661D84390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1D98C18-F115-49F9-A91F-63C2A72BD11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2C7BFDE-CE52-494A-A597-54300FDC20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E0D7DADD-20C3-404B-A67A-7C7A2E1E76F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B059E64B-CA78-4D15-849E-0861AEEE1D1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6809E0DA-59B6-4EA8-BCEB-4891F8BA226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AD0C580B-7CD9-4DA9-AEB6-9A29B2B3B1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6943AD08-58BC-4857-A5C2-28D93D03523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1332495-B0F5-44A6-A6AD-D8098746A24A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4303DEA-D27E-4571-98AC-3EFAB26B375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8A6F923E-359A-4588-B6E1-53673D2911B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8E64937-5F08-46DB-BF27-E2172C3013D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6BE5A53-435D-4210-AEA8-C873C7267D3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FEF1B425-986B-4387-9D90-BB2F32C636D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0559D7B-B71B-4909-9EFE-92CA5BAFFFA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C323F47-2D73-4024-8623-77502C8CD81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9BB0AE24-9EA2-4150-A788-69832A0E6D3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2D5D888C-A869-472C-A5D2-F64B7852477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ED81DEA-CD56-433A-80DB-290FAEBA58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5B48B1E-9312-43E3-B83F-513CBFC7D9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63A8940A-7FE6-4945-9BD8-D3C477620DD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7435827-164A-4434-8BDA-DD0E0D3E128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D75CABF-F37A-4106-B8E6-6D2796128D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BCF6628-7E3A-4044-A897-E4B675AFFBC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6BAB4168-5E65-4FEF-8CC6-7DDAA7BEFC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0B2B29C-1104-47DA-BD9F-782284AC592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B3E65901-A3A1-4D57-98FC-EFA2FBF077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1D04FB8C-33D9-4517-A343-88AC7B5A95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9DBF95D3-3B70-43B9-98AC-1E145D129D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EDC3D1A-8506-4971-AFC4-BABDC020F0E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ED42028E-E61D-483F-A7A4-16AC633BE09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10A8EE48-DE3A-47BF-9BB8-31AE0EDB3A5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0975BE0-1EAC-4952-9141-4C36EBF3ABE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49D83321-1AD6-43DF-8425-2E1D00E16FD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DFEB182-BD26-4430-B97B-69321EC11CA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44D0238-16E1-42A8-9481-A2D62756CA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E60F8E4-BDFC-4595-A767-B8542F96C5B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61CF17C-4158-4ECD-A798-02086FB7A8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6621AC2-3B19-4B71-A163-7424246B1F0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D2D9AD77-F421-4973-BB31-769F82C19AB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AEDD2215-0EB8-4692-A034-B161017CD24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EFF1B83-BE2A-4D0A-A9ED-6167CC29D98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B077785-EB7D-4F67-98DA-0F57EB891CB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DEF3C365-8BBE-4579-B6A0-53964017AF5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A55B49B-04E8-4B95-8B97-5591F0D1638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118AD17-1710-43DA-A4DB-000CBBBE101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F1F99D8-3738-4754-9439-19863D8FFE8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8C72B72-3820-487F-AE25-BFF3AA71B13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1DA1B39-D002-4B20-8441-3BF9CCA62B6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C240A0E-592C-426E-9098-E8453DDFCE8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AEDEE88E-6532-40D1-9D85-C7034ECF1DE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C6B0AEE8-7E2C-4010-8399-A9B7B46AA4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CDECAFBD-F534-4373-957D-8A06ED63C6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4C466ADE-5618-4196-B7BE-32ECB5866F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CB6AF962-49D9-471A-9C7B-CFBDE097B72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6AB18216-C7B4-49B5-9A2A-925561B21BF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D41510A-D414-4F2F-AB32-6BA83E2F17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5370655-DAF2-4806-980D-AB62466824A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6CE90B4-1339-40E9-AF0B-CBE944052CB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B1242BF-5D68-4790-BE27-116634FA72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F37F11C-91A2-4AEB-BC71-ED190CEBF54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28A141C6-57F4-483D-A421-DE18F5CE075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CE55899-728A-4D49-B8AB-89527E36AA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00C9EF79-8586-4B8C-A118-20566891258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96B6984-9147-4483-8D7D-95E5A15211C6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1C88AB3C-F0F4-402A-BE6D-3C6B47CA6CE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9878C9A6-3D47-49B8-A896-38669DC8712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FF3365F-CFAE-446F-8028-DB4F015816F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4CA807E1-71D5-48F4-AD88-FBB07AE06CA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1AA50900-2DCA-4EF7-ADD5-267A0245B8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9E5160C-409A-4C94-8BD9-07635A4D76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72065797-2A90-4FA6-BF21-5175ABCDC55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56F19F54-0E7E-4DF2-95F3-0C380BE446D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DF83646-B150-4B3B-8319-676E9314199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4755A52-BAF7-4882-847D-7EEBC49D00F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DFE28BB4-D9E3-43B9-980A-7B6801AD210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EC5C6B98-0DD7-4801-9906-C8D9096A4EED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F2E517B3-35F0-4A08-83F8-49A2DD2938D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E95715A8-B4C3-4C95-8591-0CA6315A64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4D7079D-29AC-4A42-9B5C-089194C8FEA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6A09F65-6CDC-4F41-961B-6F91A1B6435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8EC8EA2-B7DD-4A00-B32D-F0AE8C715C2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650465D6-827F-4FEB-8C65-3D0B6404F5B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FD14185-F8AA-4E0E-963A-2EF97E67B04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4A17D8E-9D25-48B3-B412-638E3B1D9F3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C0F176D-22D9-4D7F-8E41-25B09F50682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201C327-1AEF-4D7F-A77C-0259C7115B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506D1187-7A22-4A6D-B9B3-65B5D3382A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B62A0E09-10F3-4662-80BA-4EEF10F8338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8C77D60B-F94D-470C-92B5-F7B6599A41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61689C9C-4494-4656-85F7-1E033956D1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5FA81E05-5775-4C25-82C7-9A9BB038C41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FDB6DD5-B744-4F65-B0C5-A2DE375FDBA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6D56823-25EE-4F86-B50A-AD27A3CAFDC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E09389A-690D-45E3-8A11-C2E92585DB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B554DE3-983C-4862-B803-A085670AD19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31F09AB-2512-4EC9-90F0-D4DF6AA9CD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99E922C-D311-43EC-88F4-769BB6AF008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EB5C7B6-8065-4FD6-A3D1-229A307AC929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CBC41056-41FF-4E98-AF1E-CDA7DE18CC5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945DCF5-6690-4F6C-95B9-44BCAC0C762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5A35EC78-C48D-43F2-B7D3-4A3DD68F5A4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E64BCF2-6A86-4F33-8CD2-62000248838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2EB2823A-8591-459D-9283-867500FC8E2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80E3C49B-3C9F-4F69-9EFA-77C3AC00423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AE8ABED-863B-4BCF-8775-46836CC1BB8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20D96697-092E-47C1-8D91-DDF6418910D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D222E6F-BC07-40A1-8682-EC46947FD4A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BE472C4-A39E-49B8-97C5-4E5D7862A66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C877511-8904-443F-B924-8496FEC9797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29FBD420-F7E4-48F1-95E0-6328A761907C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465E1BA-A326-4A22-BAB7-015316C6B476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55658D29-9821-4C90-87A9-9BA5A22E6A3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408BA97-3DB7-4753-8432-BBC05C2AF2E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C6137CD3-A550-469B-9A18-51DC9716915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9CE7BFC3-829A-4D12-BC8E-05397BF8855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4D0F10F-F77B-4CB6-B3E3-12A0EB75BE1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EB5A52C8-C037-4356-9106-889C5F5F3A4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F89B33D3-2351-49B8-BAFC-1BD1BB24038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4AB49451-7800-468C-81F7-4719297195B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3630DA5-E4F3-40FA-A3C5-99DAC6D224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3574CE1B-23ED-4D8F-B771-2E2557E5A2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C6A7825-A940-44E0-982B-46595D19110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8EBE37F-F547-452B-A093-390245465A4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83B3025-45C2-489F-8DAB-946F59243F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455F3CF-D9B9-4929-A688-44D99ABC825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A1298A0-C66E-435D-BD2F-A762A73A5CE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C3727E27-549A-4E74-9DE8-8A1FD4DE9C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7A0FB5F-351C-4922-8524-C565C24E3C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5E81756-195A-46D4-841D-044A2138F36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81F7D0B-66DF-479D-8431-F652F34743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7E537A9-4D0D-44D0-BEFD-E0F0CC5CE58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DD6003D-0F9E-4962-A70F-F220974B0BBB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0F86E62-D368-4FA7-9886-3E287BB610B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4E37DD7-EB29-45D1-ACA1-13E4C2956D3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C835627-AB48-4EBA-B7B7-CCAB2E3C372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82FEEA7-D223-461C-985D-62931711746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997AFE7-0407-41B4-87C7-1B6416CEDF6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5FA4C24-A9A3-4BCD-99D8-1586338AB89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3D0C708-CFF2-4D31-8EDF-072BD07B9F4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4C3DD20-ED95-4E69-8B98-2189CA07648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7DA636D5-DF43-4BB4-BD86-8273673172C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5691322-5947-4EE7-916F-0E8E37C583D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7BC72998-B928-4812-816C-A2E996C49E6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D00E282-3514-479D-8C8C-28EF02AC59A1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36B9E323-581D-455F-B98E-4213ADFBA99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EBA6427-F179-4B26-A188-059E4D7873A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85248C5-3A3A-43CF-AB72-D76A3949A20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AFDD0EF-0F54-4A7F-A94E-2DA00DADE737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FF93A34-5D50-4597-B32D-D787BAFBFE5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515FE93-1EDC-40DD-8F76-80F6A6152FF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8378D48E-0232-4CA4-9A6E-B5C827B6431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17B6B2C-0895-4AC6-BBD7-B0835C334B6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FA8CDCC-83FF-4676-9A91-B03FBC10E0C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46ABFF9-5333-4426-9107-D47A9A0EB79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FCBD3B0-E5F1-43AF-AC4D-E3FCCE95B1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CD71BD6B-CA34-4B41-BE68-B1F751A79F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DFF9B22-13DA-442E-9F62-CEB2DF681ED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42AD624-C121-45D2-9A38-888DFEF36F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DF294FB-B49D-4684-A038-2BB2F0F6B15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40BABB5-5F2B-420B-9C56-4812A053ADE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8A5E5D3-302A-4A0E-870A-942D824BB6C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83ECEFB1-A9CC-4D6A-A498-6FA2BB1032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B393287-3C1B-454E-A37C-A54756FEC1F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7F5E369-7DC3-4F17-B5C4-1067D4E192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D68DDE5-5D04-4283-8D83-78C2CD1FEA9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6CB5B86-097E-4B54-8496-02D5F59653A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BBC8838-4924-4223-99CF-467B64D4833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98FB313C-A290-478E-83A1-6CAC96954FF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22CEEAE-17D5-4A37-848A-D891B67441A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F86FB9E5-0F8C-412C-9D49-0E9B9DD0E8C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D75BEF27-9C79-4000-B8E7-2FCB193D906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C3C8E539-5B4B-4D44-A709-B20FBB7C420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E95A563-4236-4C24-849E-4FC03281F93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E405A54-EA88-4EF9-9B6F-D5835397FA1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F1884A2E-F887-4FDB-91FD-91AA8482236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72035A17-4065-41BE-8691-18C4D1447D0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E44EACC9-CE17-400A-AE7D-3963A4CDEA9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C6D43EA7-B647-4E92-B090-8F81999C79E6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53646F8-54F6-46A3-B415-1735EB0B8B00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C88A5BD0-D9A2-4415-9349-ECE533F21F8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EECBE32F-49DB-462E-BCA8-C1EF651A026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C8687FA-83E5-4A4F-A97E-0722AB1F912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24E0A3FC-183A-4B76-8205-DFCE2783B4D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4E1C20B-7E99-4FF9-9D6C-CF445D60D1D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635D7BC-69DB-4291-A975-04C39C6271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3EC54E5-19A4-4429-A9E0-BE255DA8714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97B9045-7C7C-4030-8A8F-41203B0B8C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12D4DF4B-C7DB-40C1-BF8A-73A302528A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7A4F8D0F-BFBC-4BD8-874B-02E02A2C31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2E88B19-2D8E-48F7-9607-80E2BF7AD8E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30BC8A5-E247-414D-8159-EE6CCFCFD7E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C012E0B-FCA7-4159-B869-E6F183BE6C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EA0B862-1870-4E29-BB42-074300C20E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A5F2FDE-6E6F-4613-BA74-10A71D67118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095370D-B6EE-45DC-8A40-B9F55D1F45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F154A72-AF2B-4F22-8B44-318E2B91D9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19EDAE01-8C6B-4FE1-91AA-AE71E189945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C15F5F0-218A-4DBA-A174-6DAC99C187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D42ED6B-4B12-4B29-8E25-BCE71EDD5DD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93533FF-9EB5-49E2-ADAD-15C95C3482CF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D79EBF1-5425-48EB-AE90-7060A8769E0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8BB2533-FC0C-44F3-BDAF-43DD72DF7F1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D9F64CD-17A1-4ECD-8BD0-68F16355925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DC3E6C3C-F805-4F46-BDF8-0881FEC53ED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D88A2D9-6967-4D06-8A93-0C35204547A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571F898-7573-4A8E-B243-65F67183B25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11F6DD0-CEBF-49D2-ADB8-1513BAA2229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4B882FE9-004C-4F4E-B365-8E474773033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A5DF13D-F797-4940-8D9F-CDF067BDE13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83964AF8-2672-4DB7-93CB-8DF94A2E410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B0A53B2A-2183-457E-AEC1-89A8ECFAC8A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D191B2A-9B0E-416B-8B5F-5D28228335F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DC9FBBA-680B-483A-97CD-DAECAFAB89A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41C2BC2-5C64-4F33-8883-4A22C1380BF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E2B85E2-049C-4B4B-9621-610C68E557A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B6288E7-5D6B-41DA-9AC3-BE9457DAF92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175CF6E-DC6D-4E9B-99D4-5F4FC0C5652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C7564EE4-2A91-4D56-8C0E-4C5D4550D2C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6C13882-070E-47D0-A28C-68206171ED7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F3F36999-9059-48A2-90C7-411C664D51A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6893958-E4F7-4725-BC2F-95A5C40926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3134BAFF-CA1E-412A-926A-DB6C44367A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1C2A25C-8B7F-4418-A494-134C1DC4CA0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527CBC09-524E-427E-A76E-C8BC3CB5175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AB073D8-2DF8-473A-8A31-193E1520208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E81A3FE-8F9E-4A51-92AF-B57345535AF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B53C9B2-F505-4899-B231-178616B9AD9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F279979D-148F-4831-8C5D-CABA4D560F6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133A1DF-21CE-485E-A116-C300DDA5249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6826245-36A4-44F6-9492-CFFDB7784B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0548587-4AB4-48D9-97CC-F67C143A32D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B6D0975-C85C-4320-AA61-F21BCC11A9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14E961A-4267-4D3B-B844-171A7CD3BBA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DC8149D-AF57-4C68-8E1B-44B8C720C08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626B520-400B-4CDD-8B7F-F78F51725B3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8A6B25C0-159E-40C5-B665-F44F59DB6DC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EA31B5E-3EE7-40D3-B637-9A4616F2B4A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AEE7175-1FA2-4860-8F9E-4F070D27B35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F5B82EA4-D3E1-4A70-9B6F-3238B75BD99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62AC1A9-1096-4F56-A35B-9BD9238B1A0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BD965CA-D667-4031-ADCB-C535FC98086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79732D2-4C48-4A24-BDBA-8C74036238E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E5B77BD-2C43-4EF5-BF6C-B48ECAAA72A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10809847-F90E-44ED-9780-9A6DE2A5813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E6A65AF-D5C6-4C31-AC61-9D2E4633B6C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DD7487DA-1163-491D-BC92-61054107225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81A8998-DFA1-424E-B100-91F9AEE75B3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30D76F3-575C-430E-B0D7-DC02E704C8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6FDCD5C-25A7-44C4-9487-EB670C482E0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EDBE0CC6-C814-4982-A34F-368AAC2D87A3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782FAEC3-4D84-4039-B841-68138217094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EC18039-8AD0-434C-A472-5AA734D4B80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C00AC145-9D0A-451A-87B6-E450B11DF39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F8248272-0390-41C6-A4F3-A3247AA84B1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BCD7775-4942-486B-ADD4-6C9BE4EA9B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522519A8-AA2C-4165-BB0A-88AA7FD05B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5C84A5A4-3147-4221-BBCF-C8D98D62CF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9083804-935B-4712-A67B-8C835F46A4F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F8A83051-3E88-48BB-901B-0AFD5D7A354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68050B4-0D68-4082-9F17-0C0016B942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1D0A46F-5C68-4221-8688-928449E0A67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C7550A8-F4F2-4FAB-8F5E-8FE0E45403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9340A1D-6118-47D6-8561-8E77222917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138C730-3A3D-414F-8D01-78A88ED1383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DF6F9A4-45A6-4D6B-BC98-ACB1DE03591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33D305B7-76F5-44BD-9DAB-ABEDAB1E89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0486FF50-ACCE-4F98-A831-4D095C65F33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CF329A1-D5A2-49E0-AADB-DA69F01425C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C4D10AF-9AB2-46C8-BCFB-24ABDC5ECEE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96EC96ED-FE0E-4429-BC69-E6A88987419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1B1FF8D-9CC3-4F82-A08B-D426C7FC2C4A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CF3AABE-0DF5-4A8E-A9E0-B8AB55A7620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7FAC62F-FF27-42B6-873D-C875523DAAF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4BE4C07-B339-467D-9EF6-100737352A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E9683392-C4F3-41DC-8A1D-E7FFDEA14E0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4B6D785-ADC3-47E5-B697-B3F7C87C1D8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E54F4762-EF96-431E-A6B8-9223A2EC25C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998E0CFC-CCB8-4F48-B9C2-0D7CAA031A2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4F87013-BA49-43B4-B813-DCBC5D4B4C8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A602519-5DFF-454D-B641-D65E077C99D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7CC609E-5BEC-473F-85F1-A6ED319A473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F1C379A-710C-4235-8BD8-7B72AC12DBE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3E9E8354-1147-4049-88F8-F06261C856E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920E207-C34D-4F94-8F85-3A949D59469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786C5E5-10C8-42B8-BD5A-AF62D652A93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748556C-2CC0-407B-B521-A9FB7ACD799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5D58EF1-E895-4723-A604-7B32E5215DF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3118B5A4-FE4A-4727-8CDC-8084FE80A55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6AFCF8B-8C4C-471B-9E80-2E484610C53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764F94B2-064A-4183-86EF-3255BBF5B0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EE414F16-18FE-484E-ACBA-5926D2F72E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74A2E22-937F-4525-BBC1-4B47527BF3B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95A8182-7BDB-4C4C-9751-43463C1E21C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A3B92C6-F167-4A4A-8B80-4BDDB33BBE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EA0EC0E8-E78C-437A-BA74-B63C23795D9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DEBE1217-107E-4ED8-A043-667B5C16F8E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B925CF1-C179-495E-9703-002D7EA212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56523E5-D50A-44FF-A173-045DC23912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B3A2E073-6E70-4427-9FA9-B192F485B4C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BCD3331-9BF3-4633-A1DE-2761DD2136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51FDA78-20F0-4936-8C87-4F72313A2DD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FB4D111C-E881-4E58-9440-A2131F1A9E38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254DBFC7-DF0C-4967-B730-54D00607235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A418DD9A-07A9-47AA-97C5-1FC5BEFAE8B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9B6DD4BE-818E-4A95-9EB4-0896CD8C8C7C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85F8173-7918-4CFB-8909-195EC603B49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102BACE-0452-4331-9217-B12B8932F7C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9E147EF4-F32C-4C52-80AD-2AB64E8E7D3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B509707C-B898-49A5-B19F-712AD2551D6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294107BD-493B-46DB-A03E-02A121758B4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EED28A2-0D1C-489B-B3CE-8326C576C43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39054AC2-8EA5-4A07-8540-4E71C525C1B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B111B45-D692-4F92-A49A-EE09B3C2721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9E0AC9F-10BC-4F15-B8D2-D1D23D0A5773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1F77604D-8A90-4232-A700-E0FB63C33B1A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D7756E88-80DA-4539-8DC9-BDDA4602883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AE8A50F-304C-4435-B9C3-C0691150871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22C49D1-3463-426F-BAED-F2A6A980344C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600578E-D484-4F3C-9B3C-DC37558E993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0D23E79-67C3-47BD-8FB4-B17F2636E41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1F95648-6B7A-4396-A47F-AF806D4A29F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D1CB315-696B-4AF4-9866-7C9FFB46651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233897B-3BE8-4660-B405-4EB21AA3146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B65A8C9-ACCF-43B8-AC14-3C970268CF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FBD9421-D47C-4E43-99D5-E8CAF036A1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AB6392A4-1965-49B1-97FF-8946C8AFCCD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BE291D6E-6046-42F5-A53B-B0FCE5CE6BF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41CF437-3E9C-4E1C-8352-287AB4B673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E3D10672-6B9B-4789-B159-4A0C49A32C3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CF2728C-8384-4492-B986-7FF3C0A8A19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909FE41-E403-46B1-8B09-C718ECA8773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4855D0E-D811-4677-BDD4-9FEBC36986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74B8DAC-5409-42CE-8CE1-EEAA88C8E39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850B44D-C91D-4A30-94C0-9C71F30548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9B4FC6CC-EC15-455F-9CC7-0446C84B070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E1EB7A4-B8C7-4112-AD93-C695ACF33D2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B0EF5348-F12C-4906-B09A-15358F25062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BC77D0B7-386A-4F8C-8F60-055BC280F3E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A881E32F-F0D8-4D9E-8172-50DEBE518D4C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6FEB2BA-798C-473A-BDD3-2CFF80DCCD4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E353E34-212B-4F12-B35D-59E0D1EE888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28F75DB1-CC3C-4143-9048-A61654775D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BFCFE34-EAE5-440F-8300-7CC119F276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19D5F7B5-63D4-4112-85D2-25DBC52B91B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4E576E09-EFDC-4E9A-B4B4-E5F05506F39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0DEE1A7-40F3-4C1E-936E-F0DECA62BB3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5C39234F-E540-4B4A-8678-4EF61B451FC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3AF932C-3811-45AA-AFC6-8327DB8A2B8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7B63FE1A-7A01-4244-8594-BAC06F74C57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5D48C67-E01B-4753-BCA2-57AED4A96A6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20A3D8B-E3F6-4CEA-AA4E-E9F93D61F63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73AF98F-75BD-4903-A4C0-8DD381FBA1B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6D0AD42-517B-4498-8477-7DD943A127F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FD7B653B-4CD9-4792-95A9-D3C6E421A6F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A1B9719-D647-4A72-8836-198069D7DA4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7093A40B-9947-4A80-85D2-D50F4AEC77B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F447FBA0-9657-4F12-9ACB-F253B2B73D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A9AF4772-CC67-4653-9650-95AAF6E82C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00049FB-5285-4D52-90BE-F858FBA315A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77DA1B2-E775-41A1-A75C-2976677CC87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F67BBFDC-C614-4719-8737-29ADF6C8262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D641D5B-F893-4EE1-B072-DE750486C4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EB3EF39-9393-4842-BB59-D4CC1456171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0F6B22DA-DAAA-4B28-95A4-D08A88B37C0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2EBC0A86-8372-4014-9C15-C7CC47CB10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108389A7-25EE-4116-B70A-38CD2C8D60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803C66CC-94D1-4408-A328-B8414CAF24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3184842E-14F2-4A1B-BF8E-5B361F2E05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1DCD9D5-C816-4DD3-8EC1-B75C586DBEE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10BBC8C-F735-4BB9-8E72-AA86E5C6ECE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68C396EC-0ABA-402A-BA0F-A0BE499F123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89F4E32-6935-4E2C-8269-51FEB751317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96FCFF91-9256-4F3B-A728-C295C4EBA6B4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4627084-6609-45A8-8261-783A2080348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3AAC7B7-3EF8-4135-A048-D531F74212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C6EDFAE-60B7-4D17-AFDD-9D974E31436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B3C1415F-817D-4939-84F9-B602BE746F5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2933EBA-6B80-47F8-8958-F7DEBF73680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0D0D833-A390-4472-92C6-B16F4D07368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DCDCCA0-319C-4C38-97A3-336203B64BE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E5DACCEB-CB6A-414E-8AD4-CC0E8F80205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C63E63D6-0C90-4591-939D-5B95CB7FF595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D24094D-9FA6-4742-AE30-734BB9EC992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A03104C-62D1-4879-AE1D-AA80783C1B3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D5EB33F-6740-41C2-8E54-3731F8B0A75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8E803822-801F-495B-9008-C8023CA4443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7744C8B-1963-4E63-B3FA-BF36243086B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C9F5517D-7CF0-4A7E-B07F-4077E0CAE65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AFF559B-F45B-4061-A79D-7C360E5ABA6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7D3151E-59C6-4BE1-B4E9-8DA5E12A8A2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A352AB0-51B2-42B0-BCB8-5D1F4A507F9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1B91B8B2-523B-4351-A46E-FA4267AEBA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5E09634-6A30-4C99-8FD5-3BE94C907E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079997BE-CC60-4308-A4EF-99A12D9AB25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D16EE4AA-A448-4AEB-BB89-26D98C6E4A2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F82DF4FA-C96C-44A1-A01E-E8A7AB8EA1E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BC12382-AF6C-40EA-A218-B46F6471EA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F978003-FF46-41D3-AD7F-8173140E52C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8EB1225-FC7B-4844-8C0A-D52F71468EC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505423C-51A3-4900-80C3-0DEE6C3CC2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94DD4DEE-AB3D-49DA-A79E-5D7319AA7B6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3755C41-B6C9-4E5C-BDE9-90EDD55F18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012DF56-1A66-42AD-92EF-11BF0104A69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68BE024-46D6-457E-BD68-5E573EDA752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FDC6651-42B8-4B02-B926-5D075467560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709F19E-7A9B-468D-B31F-6CD9FEE71F1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9588B99-0605-4F7A-A7D3-C1FD161E800E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035E8CC-3D7F-4301-BEDC-11A9BB4114E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3761FDD-FB24-4038-9265-8953A3523EB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259213E-22AF-4025-8DF5-FCEB481CF3B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F8B2CBC-43E2-40EE-927A-EABE07E4BF0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A2CC3486-F9B5-4DF4-AFED-F6F21C5F307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2C8DC5C-762C-4D53-8D9B-785065B5C7B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6AC953DF-253F-464E-B588-F419181F221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6C07240-46B4-4B5E-A980-BF6EADF9C7B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1704A3C-0423-48AB-94F3-B008AA881BC0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C893711-CC42-4191-8246-D2DFCBC9E3B6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BCD29318-574A-4AF4-96CB-60E2005375D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C47D2D1C-37DA-4191-9270-DFF50501F57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DF112CA7-572D-43A9-9355-BC55ED94FA4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6798064-1DDE-4A5B-82EA-7630FA6A5A4C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A89F21B-7E01-4F35-BC4E-31C058482A0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81B700E-E74A-4B8A-86CE-B5FA71485CE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E536DD8-8080-421F-8BB0-4FE0B111887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2B5390CC-19DF-4DF1-97D8-1AC2DA87EBC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06CCFF8A-5B65-472D-B916-27FAE4FA1C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98CFC49-93F9-40EC-A304-437FAA91FBC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E4563AEE-F500-41AE-A5E1-5A03E60FB3B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5E3EEA6-2253-46F8-8F09-7745674CB1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D51748C-9E8B-432A-AB86-607E8DD310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D17E708-92D4-4083-81B4-7A0A91F9B1B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F344305-5B81-4277-8350-8C86C89C8D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BB2EA7E-B094-415D-B0A4-6AECD565E3B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B2E7FB3-A807-43C2-A2C3-7F50E7F750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108F1EC-C899-4D4D-BA79-D117B9E05FF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336011B-5E3E-4D1E-9996-30D8D6F0A1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D89504D-3A11-4B5F-B9BC-23B29BA185B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3FF6AFAA-950E-4B6B-9A20-D03AA3C550D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B9A1F23-A08E-4CAD-A253-E180A0CA4A0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875C58F-90C2-4CDC-B1CD-632B9163C87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72BE294-675D-4CB9-841E-E55A5FB897F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E07DEFA7-3F25-46B1-B497-48DEC230E93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D74A1952-F54B-49F5-B129-859EE3BE7A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84B5919A-5AFC-4365-87F2-9BE371F8CFE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F01C16DF-ED2B-4368-8176-BD7AE183BE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618AFA74-B69A-419D-A943-452AB169ABC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CA4436C3-5220-4B18-9EDD-0D9E719E6E4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B0761C9-29F7-413A-969D-2F1096C064A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387155F-42AC-4B3E-8936-BE237CF2B0A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887799D-65F6-4388-9390-D8208B337209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8F454B15-71DC-4B04-B56B-184B4532A4DD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EDBB7E7-78F0-411E-B269-E5AC7666D11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780F4DB-0572-459A-86D2-8268139C6F7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0B64B9BF-41AE-4663-B9DD-A4154A0C4536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D8490AA0-E28D-4780-AA9E-CA29228D3EC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28A2E0E-B136-4A2B-828C-60CC3E6E050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9D6F4AA3-988C-414D-AC34-FE41B262C1B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7090326-78B5-4FBD-9947-BA086D19C72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AB79499-87D2-4DFE-AB1F-536236684B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8EEEA0C-6944-4D5C-A74D-92E7C10702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26B2476B-85E4-4468-8FA9-E5AFE96D79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7B2E266-CF6C-4566-BF5A-5BD3A87AD50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9785655-13B9-4436-839F-85413FF5752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2A4DAED3-5252-464C-905C-1D32E42E51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1058AE8-B7EC-4CD7-99DE-66DA53B7023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B3A099DF-C1B1-4EF1-BD0F-36B7FB062E1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EF0EC08-A0DD-4AE4-98CC-1C3CD48A82D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B98D1BD-0641-4B59-875F-1A8DD37DD0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B4C7FCC8-5740-434F-9622-686E3A498A9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A77FB15-583D-4BEB-BDA1-8E67365B7E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71A4A2A-E2B1-45D9-9C1D-9EE7DDEFC97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6DDD64C-45FE-4B45-B314-93248812407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C59BE07C-18DE-4F83-8A7D-E74388881B6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133DFAD-F974-40A4-9BF9-F5287A70EE6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2BFAC83F-63F0-4BEB-B80E-436ED7293CFE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29DB093-CB6B-4C42-BC25-8D3ACCB81DB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4F85C6A-7516-4143-ACC5-1D300941257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1AA5467-3CB0-4FE4-8EBD-64090BAED4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FF2DEBD-042C-4F28-B38D-0DF187CECE3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2524936-C2C7-43CC-B2D5-2E4BAFF9C9E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2802BE4F-E7E3-4D5E-B05C-B71D59262AE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29432BCC-A8E9-4223-9121-52C07FA0137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2F83701A-90E3-472D-B7C8-C51F538C79E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A3D3C8A8-8C80-4218-8D39-FA5BEF2F19B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F9DF9C3-9D00-42AB-BA20-7ACA6ABE06BC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E0236A4B-155C-4460-8F95-BF50076E8E4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EB50D3B-237B-4EC5-8BA1-CCE6E4D2AE9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15D3591-378C-45CB-9DCF-928F6CF8515F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0D2A1EDC-4168-4342-B783-CE176959339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E319FCA-1601-459F-B3B6-C1D8327A43C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C5F2FB08-5614-4029-B159-27888DB9AEC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7BACABB-7824-4623-A565-2DDB937EBC5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5376036-A20C-43AC-96A7-020AD5A0239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D9D619C-E83B-4B7F-82DE-37076791B2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747A3977-E928-4449-94F7-0F4C476399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A9162DAB-E935-406F-87EE-B230FB51341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D3C3510-D3F0-411C-A5E1-3F39F9F2AF6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B5D54B5-9634-4771-B2B6-974376C655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D42E2FC-3E3A-42C6-9F1B-FF2D206839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D3C5A63-0F8D-4ABB-9D4B-BD68FEA714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199FE8C-7B24-4FDC-B53C-10C65A648B3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1D2BF6A3-0655-4F21-AB37-789F52F968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19537F2-5763-4785-8F42-1A392B55C0E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29653603-A1A1-47B2-93EC-4D1C2B6433A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FF390BA-0489-4A64-805C-F04C1F6865E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57E246F9-671F-4A92-8977-DAE11EB61A9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872B771-A5E2-455B-98CF-598319160EF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FF4CE9F-2D06-4B07-8B1B-1BD15110FD7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CA6C296-E235-46E0-9094-DCBC386D92BB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1032AC8-112E-453A-BAD1-61B14593DF8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24A21AA4-2137-4950-811A-1E60AF016BD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165FA999-A562-404E-B9A5-3BB5E2CB3D4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D1BC444C-6754-474C-935B-551661A3CF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6C1F076E-83F8-4AC3-98A0-548642F4A53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3008497B-D736-40DA-A115-085C29208EB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1B40B14B-6708-4FA1-92D9-0AD0FFFBE7A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9B0D410F-343D-4ACB-B297-0F50A86D4CF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3531F49-B31F-481A-8021-D58507569E7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BE908BB-CE4F-4B1D-98F4-B9B8254CCBC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294A1E68-9F76-492D-BB9D-FEC4A83D901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A1CD88C-5F99-4A3C-B719-CF35DBE84E3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55E8A120-00F4-43C6-9BA3-AC998077B145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8D106C4-C856-406B-ACEC-F175318E2F0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6E881CA-4075-4425-BECA-BEC2043806C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F0B76D6-0164-40DC-B11A-E347CA9BF1E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8183D56-8A48-4C4B-8B12-64D0BD71EC1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9D8D349-452A-40E9-9CDC-D13F3F0A4B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5A2A6389-B1B4-4EA7-B2DE-8A71512649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5E8609CC-29B2-4DEB-8B99-914E88C6F4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6DC48DA0-C0A2-4AD7-8EEC-46631C5B5DA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D817EBF-6958-410B-B2A4-4EEABB6628E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45AFB17D-4973-42E2-86E4-CA9C2FC7A4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5623CB51-1B36-4F99-9638-2C531DE3C72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C3CE187-C185-43C3-9BB1-8E9AE29556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5DC4B8E7-8BDD-4031-91C7-9C939A6A8C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482C343-6508-467D-A1AB-7BCE15AD0C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E00CBF7-F1BA-42AD-9F22-043A11BF28D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DE5FF5F5-F6B0-45BE-8751-29DC4588F5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4C9F763-53B6-422A-977B-483C1064CA4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BEA4F827-A52D-4315-87F4-19620DFC83F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A81B5CF-F6FF-4453-8643-3C61D7C0C76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42ED0CA6-F1E0-4091-B938-F93C6286AC1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7F454F2E-21D3-49CB-959A-848D567C141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D7AB8CDE-FD9A-40F0-AA53-93C2022825B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3B1AA461-72A7-49F9-B3EF-AAF791EC1B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36B84CC1-E1F7-42BD-B6EC-01D24371934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059A7271-100B-468D-B176-BE5681C28B6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6B78D114-BEA7-4692-88D9-6AEC7D8DF11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C68DF733-2D5D-4C81-9F04-AE54A2E4DE8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E2B98E21-F0DE-447C-920B-D8950825875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E186A37-90C4-4E37-A420-E688F9FBB25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C585CF4-7D4E-45C2-91C5-AEBDD3E3C2B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D183B51-3729-4A9A-A886-6531F6AC56AE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EAF109E-297C-42C3-8511-CD148BB1873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6C5B543-FD73-49C1-B751-F92BDF2DCFC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765DFF7A-6BC4-4928-8866-524D0F108E9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21BAA4F-4A57-41C7-9D39-FD22A58D51C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9C18280-CCC3-4D17-AD1E-72AAB1E8CA3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CE4E686A-3E88-4C69-9690-A27477B606A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E18B0C9E-9C4D-4207-A6FB-B703580305A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99FC82A-B0EA-4617-8EAE-AF0C2CE8468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E96A701D-D882-485A-8620-FCD69D75F8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E851A32-F071-4DEF-9468-01964AC829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9B81568-F425-424B-87C1-808A1700431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5D0F6C0-79B9-44A7-BB5C-DD17BB0164D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910F1D2E-4366-408A-8A7C-15DF4BBBEA6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FC7F33B-88C6-49BF-9A48-1F8E6F02E61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91F2641-7034-4C43-A6E1-C7F79813A9C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63575F20-2688-4C64-8421-F27EA2F71EB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081E22C5-6E4C-499C-B3CD-134DF7718B5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F26A7F12-F5CD-4DA5-B725-9CAC1646BA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28E74CB-4642-4F4C-A180-3324CE217C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4BD24D68-0678-4666-B149-FEC9A422278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500CC6E4-746E-4A67-9E96-EE72A754443C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362EB2C-6779-4B24-BBE2-012B471C441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A633D309-C6F8-4EB6-B500-FC97989ED7D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E2E20E5-BEB7-4877-A0C0-F4F5F58F4225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A3E53BF5-C9B4-4F25-9B64-3AA17115CB3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06A9AFB-D60A-47BA-8C5C-56D1603520C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2083DF6-911C-49F3-B4A8-539C3C842BC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81BC02E-6D94-4008-BAC5-09282C389B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37132A99-7D2C-4322-98C4-C4978787601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45FD013-6696-493A-8387-516D30EABF8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123B435-91E3-4462-ABD5-AE18A1B4B68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38631E3-0D0A-48DB-B5A2-286C916EBDF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602B562-F1DC-4F38-96E1-B6749CBD960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361060B0-C974-4432-9E70-BEFC2A36BB6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FF613A9-2356-4A58-8605-157BF8F53E2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18776EF5-4219-4D24-83D9-D995C6F51CE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06E8957-A0BB-4181-8780-D6A37F9E70F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0AED378-4ECA-494C-9C14-6F715F42433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F66B121-84E1-4744-ACEA-8C7AAFE7956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5AD5D5AD-F6AF-4841-92CB-CABC5482BC1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75A645C-8A2E-4239-B54A-2D6534B676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B51AAFD-707A-4BB0-951E-1894605E3C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A2A58EB-8C56-473B-B424-8B16856DB6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50426A11-8A8C-4115-A13E-A919885149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29E00E5-F0B1-43A1-A7D7-879FF3FEC2A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326B01E-3A58-4C54-BCE6-30617348027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9797438-B2E7-4CB1-9505-BB4B3A0FC4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F65C275-E594-4196-AE75-8421205902F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9594FD8-BD40-46EB-B917-568855F394F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CB46BA9-8D83-460C-B2D4-73A2910277A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63ED7BA-A8A4-4E6B-93DC-C050C4D498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B2E5988-8281-4E96-ABC8-CAD181BBA33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DAB14E5-9A97-4A12-8A2A-47A41A5324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2B0A9E1-EB7D-400A-B9D5-B1692CF0D70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2BBBF98-BD32-4F9F-88FA-EE6F688F0167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53EDDF6-5BC7-486C-A206-EF9ABF38718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F8611D86-7F3B-4A83-95CC-5CBC96CB6ED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17B1E62-4F14-4DB0-B125-4C3D305D2E44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44E050C9-1019-49EA-8509-F27BDABF818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5E949D7-C370-4DB6-9192-56E2FB939AD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6D928EF-AE28-4466-95BF-7181B59B14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A56C91DF-6C1F-491D-807B-CF82FC4BFA8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582F150D-3852-48B8-90BF-6F76C76E616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08CEDE22-9E3D-4BC6-A4BE-5C64230C9EA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57AEBAB-21F2-4163-AE9A-30E394B815D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347BE08-0C87-4793-AFB2-292C482BC0B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3FF86D6-43A8-41EA-8D1B-9B0C2AFE0AEA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18D576F-8CAE-4155-BA70-D30D0870EEBC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D4F03BB0-CFC6-4245-9C39-7F1569AE47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14C618C-C640-4D7E-B7FA-4494338F9B4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DC49130-5A4C-45E3-94C7-06B9E717FC0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02B0C11-A499-438C-ADF1-FB9F4B193D3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B5EB8EE-ACBD-467B-9B15-B4F13471FF3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C8533FB6-4E29-47F4-94D8-ECAD1980E14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B264BBF-99E9-49D9-9ED1-0DE13C9AD26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B14F91E-6452-435B-AEB8-59C9BB7C1F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645F73C4-02C8-435D-AF02-3BDE02D5BBD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E1BD413-ABDF-47F6-A972-CF09276C7B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AB698EE4-1401-4A0A-946A-3643E9007E1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4487102-BD02-447A-A4FD-4088C87323E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CF809FFB-529A-471A-9C41-03F0D4D765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8988D20-4D25-42D1-AAA1-C7110B19B4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68CFB6BD-E396-45F4-9600-D010920302A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7ACB972-9447-41E0-A4C4-9701259EC5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5919650-E872-4A0A-A5C2-66FDAB66B9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8B923C8-12B5-4BCF-87AF-07CA51063CC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5FB2F51E-1260-44A3-B632-D925AC7363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D84DDF7-DA5F-478F-96C7-6E20B6A219B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DD19A1D-19AD-46D4-8D0B-F388B1D089B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1EFB4C66-D8A2-4308-87E3-2C123E0CE8C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64FD5BE2-C596-4AFE-ABC5-F861E840996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B030CE40-9E8F-4817-A146-F0962A8C787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E749AF80-4CE5-4DA1-8AA6-E7D04137E2A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936A94D-F987-4AE4-BC87-E43B1FE2935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C92CA7C-3E59-47FB-B945-85680CC6AF6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D0C703B-B1BA-42CC-BBD9-D12E06E13BD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9D4C6D49-890F-42B6-83CC-E726817FA00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40F5ABE-F32A-4DAE-8099-3D72F5EFEC4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462C8493-1251-44D0-98DA-D05A7506FC7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46536A9A-9CC2-4DFD-8B24-D13A94839F5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B4DEF09-9C9B-4915-BDF5-8BA416A3EC6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4956414-F5D4-4249-B4D6-B6068D980F0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9222609-CA0E-466B-AEDD-64379177F1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8EB84F9-06C3-46CE-9FB7-72F7EF87368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F7304002-4733-40F7-8F03-905DA6E8B4A0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87710E56-C73E-4CA9-B8E5-B02BF782EE3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F4B59CBC-D215-425B-BA88-104A1F806C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75C5ECBD-9A16-4B9D-84A0-349B366E603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6059DBD-7871-4896-A6D1-F8835438C88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316A1798-1282-43D8-891D-5B06C782C6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0DA420C-3E2C-4052-AD57-5CB03DD2E1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0732713-FE10-4E4F-82CC-761DAD0A53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FC30AF5F-39E7-4543-A949-7A5FCD144BF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063C2DA-7328-47B6-A098-9E7F1D0DCE1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5F315B7-C370-4CAC-A113-0606AC79BC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51C78E2-D981-400D-AFC8-00CBCE26FD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85366DC-BC7F-430B-B195-8035B494289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453A6D44-B959-46F1-B049-E6D4D5BD9FB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C8758B1D-DFFE-488A-AB38-203D40C72B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12A13B72-AD05-43C3-B022-1813270F096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6422E0E-581D-4838-8AAF-D8247985B4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1CD93E2-EB7E-4E30-B1B7-61366A5220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80BA72D-9471-418C-8364-D9A5D320CF0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B68CE747-2259-461E-B46E-F36FDF4E330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3A0BC9BA-D301-4C8B-AEF2-7BDAF6297A9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ED3A6D3-D338-4C93-BA6D-8A77367AA40A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9E15685-432E-43FC-BEF2-80B93AA933B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5C3D551-B290-4126-AEFF-BC7607CF203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A1A7905-50A5-439A-9047-231120C97F5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A76C114-3013-4712-943B-7E0C2A4648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E3AD418-A5A1-4144-8D9F-0608CDFE340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5E0CBB33-8CCB-4699-8AFF-13C8EEC78F7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F77A4E39-AF04-42F1-A545-8D42899F147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1FC6956-2050-4734-94FC-19A0D785203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5B7CCA9-70CA-4E84-A3BA-F5BB424D796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0D766BE5-9BCB-4F56-82C0-1BAA0A4D450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45830619-60C3-418E-9547-5C0B48BCD07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5BFE98C-BFB1-4C0E-BCB4-A7A380DC9D5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A426974-40DE-4F46-929A-9DCBAD7F1981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91CD818D-6DDC-428B-AA1D-CDF47BA26C4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0F76525-0375-4D43-8E2D-0D7653EDC55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B51D88EB-1A24-41B2-B026-96D9C1D2405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C66B05D-0B4B-4220-955C-CB555DDF890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5B6253E-00AD-4DFE-85F7-1567CEDF15D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6826E327-64C9-49E1-9A47-19E4C81530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7D7056CA-4E92-48A2-B109-C1D4C304CD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9565E5F-2FEF-45BE-B46E-9819401F91C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BAFABC2-F193-47BF-8DB7-DA2F5E27CD8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F2A533F-7C6E-4A8D-98BA-CD90C79D5E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7651168-8159-4550-8475-1EC79D8DE1F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1B71747A-E1B2-478E-887A-1C94083F50A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0E0B3B6-F4AD-4561-9BB9-80B2DE15A62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453AA57C-EEC7-49A2-A71E-C2DDCC08A6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9495F88-3DA2-4701-8988-AA650938AE8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AB40BD6E-FE3F-441F-8B58-413BA95F5F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C506AA4A-A1F8-4157-BDAA-622877A2D41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F12D23A-089D-4ECB-9375-8B89A8F0B292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913149C-B7C2-425A-9D54-8A01EF6C71E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A4E0096-146B-4583-AE70-E173A26C1CA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95143BB-F7FF-4604-BF73-F407B246C6E4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F1BA33F0-7CB6-4043-B3F0-EC9D3D18098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E3099139-3EFE-4F9F-B85D-29B018C99B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7A41A5D-082D-489F-B8CC-F82048B41A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05CBCDF9-0F9F-412A-9F85-B3736E3D87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CE2087C8-628A-49F9-96F3-7612329143D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D3E63D67-8623-4487-83CD-DD3558903ED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94ADD8D-A366-4E96-A725-8500EB94641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01CB62A-24FC-46F5-A974-A1F5E8D9547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6012BBC9-51CC-4B8D-AB63-187C6C3962CC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D42D37D-7C09-4027-BA02-BA3E36EDBF1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FDD4531-C964-4C38-8C68-9AE098ADBAF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D79C4257-7603-49E9-B5F4-46E9CD1DD30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E04A9A0A-70B0-4160-A9F9-57B7D59A509D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DA69434-0BC5-470D-9EED-C7436CA86C6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ED5BA578-0737-485E-800E-7FEC257C56B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7F894565-F28C-4FE7-8DCF-2514041AAB5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B5BF4377-4A7E-4613-83E1-95E42C674B9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FA304D5-B504-4EB3-9020-BA3AA89757F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E6C51F2-D6CE-4353-92CD-D5CC949BB3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6584D34-761F-400D-ADE4-28E228784D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F4E5000-4BFD-4D17-94BD-D6FA963BF75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67788D37-6D18-443D-BF54-CDAAA578998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2139DD6-D14E-4C0F-A7A0-F9D31196F9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56B36A0-8973-419B-9E14-46C323F9CD7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D18890C-FCFA-4A78-8009-BD23EF1C207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5C1A91B-DC87-4F29-ABEF-48C02C7302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60E10DAD-147F-4995-944F-A1D2DCB26DE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0128EC94-2507-46DE-ABA2-EF13348C7E1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6AC0FBB-8B63-415F-831E-DC76E2B096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0280C639-CDB3-49C6-AD8D-B8892C22B27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FE1A5158-3965-4F53-BA61-2B6FF3C45E2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0C53C78C-D7F7-4FDA-93E2-57A62A64EEE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1C7E177E-589B-4B39-B85E-1097889777C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081104A-0711-4BC0-8212-85934269269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E2597CB-9BBE-4FF9-AAC5-B5A699E7601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84C20AA2-6EDD-4A66-A280-B0BE3FC5E3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D4DE72BF-AD57-4187-A015-CA76A485CD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57C1DA0-AF85-41C1-A49E-503731F8382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18E1328-94EF-4157-8BE0-2D30917ADBB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B5CCECF-5813-4B08-9BB6-8E08A215F5B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069459B-1AD7-44A4-B2E0-945622FBEAB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1B4AD88-04D2-48F8-A960-57D991DE387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7F6AA39-A9A4-4702-8BA1-495E25FD19AB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A862E1A-DD94-4C4F-8AC0-0A3F24D3D39F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CCA7797D-193D-4D55-9A36-8DBCF518C6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2AF75114-1B99-448D-9A9F-75D6C31052C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98850F3D-3716-4954-ADF9-B91DD8948FD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127BF21-E45B-4A67-812B-EB4E6C24B51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F9D71EF9-532B-48A0-8CED-9A7B660D36F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639FB2C2-C802-49F9-8FD5-B76EA76B00C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9B3D257-DE76-4CC6-8815-179B0F4DFF9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7D5A60AC-0E3E-4D78-9A51-823EDF9611B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4E7D75C9-0CB7-4FB8-845D-EC8F8837F4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13634C21-FCB7-4B29-8A57-B7158724ED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B19BF4B-332C-49B6-9650-7B06C37247A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741E684A-A0B4-4B9F-A218-D3A87C4FF82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D0DEB5D-57C1-4742-A62D-BBC7725CC5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D42ED94-AFBF-4070-8FD2-7D7023467B9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5CEDC21-BBC5-4DCB-A4C6-41DD5031D22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8BDE5F85-D143-46C4-A5AB-EB874819E4E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FA6B6B8-292F-4DF4-BD77-07870D5FC3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725B9E0-30DF-44E2-9A14-69967E12D75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B9090AD-93FC-4A1B-8E2D-3EE0A8F429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0263C385-0360-4E0C-9A86-F84FEB1254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C84971E-804C-408C-A8F8-BEC650B5A8B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9E2B187-3CBF-4E9B-BA1D-6C4B6567774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5FC337A1-FF92-4AB8-ACE1-0A37ED29289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3DDE4590-DCA0-4128-A15B-9BE554F6D8A9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15B7BA29-C185-4A4A-873C-2170C313DF7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1AECC44E-F750-4395-9280-D88A10F5FD2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7F1B75A-2F5E-4CC3-8140-10AF0CD3850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28BE273D-FE17-462D-B7B0-7EA1351C6C7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E5A1A24-BC78-4ED8-9B28-220F2D24B76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CAC9CD3-6B05-4B2F-A1E6-FF1C7695638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4754150D-029D-407F-AFB1-A19DFF6BFBB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5A6A398-543D-4599-BC4D-CA93E508F5A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2464E519-1488-49FE-B8CB-73A454272582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B97BCD61-FB4D-450D-B2A0-3C93B7F5B98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EC339B49-967C-48D5-B333-8753D5BB5F9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4B809A6-ABF0-40AD-96B0-2779FE7FD4D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E53F4D5-30C2-4196-AE6B-1433C3BB428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67C78F5B-5D90-4EC5-96F5-1904767A33E3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7CA0643-1534-4D82-BFE4-E258880142A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01D40DE-8E0B-4854-9CC8-05DC1EBD0D7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8D9AB0D-6F27-4C27-98AD-A9E826977DE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4DB804E-AA70-4A73-BD73-D3AD050522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6E0DCFB-4F1D-46F2-AC03-3340A969BC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B12A859E-B4AE-4387-8B71-FA023CE00F4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62C3730-7FE9-4AC8-BD6E-786ABDB4E4C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A564380-A68F-42CD-9D09-9920DF7A98E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90652293-D412-4F15-A616-A9EB9895A9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0820B5A-E912-4CDE-8E58-4C671855FCE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79774A6-DA9B-40B1-9D87-05D6196A673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0F3462D-F710-4FF9-A1DE-360D7E4BBD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66BBFEA-EFFB-4BE3-A9A3-9B9759BA31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19CE803-A0D9-4985-AD20-CA43D79E7AF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203130A-4FFA-4857-8FB8-7B94407697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3A95E72-0D43-42E4-8FCB-7AE725BF780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A038B68-3F7F-4B2D-B250-C4C9B0C01E7B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AB6810A-67C4-4467-AAFA-B0193960542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1922A0BA-1079-44E7-84B1-286824A519F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87B47D6-38B2-41E8-AB39-F213D28429BC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1FE24FE-4986-42CF-A835-4523022AB08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2641006-57C5-4F8F-85FD-C298445F24A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06BA5626-A316-4CEB-9639-1EB051380BC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39B7B0D-8A95-4F9C-86C4-EC30E8FD07A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9FA29C8-90F3-4110-8B93-EDCFF37AD88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6CD8032-E2CA-478F-A075-D8824B75D1C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285DB19-939A-4874-BED0-F76A3674FFF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74571F53-8F19-4EC4-B54D-0F22C836D18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062DF94-611D-4C4F-8E1D-1E5259F8F5C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8E29B6F-289F-4643-AECB-B43F97A4744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C83C05CA-1EEC-45E4-9B4E-5401472EEBD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953E529B-335B-4267-A171-DEB91E29C5B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A99A9B11-A1D9-41C0-9226-F03A87F09E3E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FA8C4C0-C7DF-4F3B-9640-4F870DEA847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C3DFDB7-2B5C-4252-82B5-4A3BDEC2C85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87103C1-C4FA-4A6B-8C76-6C5DB107552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573420DC-505D-4501-98A6-3BBBB83FE1C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CEB46BF-0E3D-443F-B921-841098B0D77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231B800-2BCE-480B-AEF2-EE28A60CDC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636D6217-2ABF-4F37-8CC7-6416EBA8BF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129A3536-BD85-430A-A4CB-26BE0AD990B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A7DF521B-8253-47BD-8A16-4CC2C5BDD02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B5C77AE2-4762-46A3-ABDF-A65620A126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CEDF4BE-41FE-4D31-A290-24CEB2535C6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6042C23-6253-449A-A9F3-E73C651669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964D839-44AA-4983-96E7-8CE4CD04995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9F3BFC4-1FD0-4368-9CF8-D1AAE82EF6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ED1D4CDF-7E61-4FB3-8A37-473DE28A414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E68E8EE-620D-47AC-A94D-CD5AAD8910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CCEECC99-5C09-4E96-9847-35DA92642AE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A473DBF-60AD-442A-9857-706C3BAF616A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8F8418A0-2B9A-4D64-9182-FD1A3C6767F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458B4F8-DB81-490E-866E-6969D80E9C0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553A341-166A-4E23-8941-D8FF2F964441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43F551C7-71E7-45EB-AA4E-446E10AFA68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3D8F009-2B00-4470-AF80-581E0F8C7E9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35C7E44-6C7F-4609-8530-85C7B1584D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60DDF73-3208-431A-9AEB-7DB715B6D7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B462DF6-16A5-4BCB-800E-406DECC5868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A599D489-8256-4832-84A5-8FB29ABCC6B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4DE7D13-3B76-4946-8C87-0D5317FE3BA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72DD868-3AE9-4894-891F-5603C3E8F03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DEB31128-C79A-4F68-9D3A-A26BD6ED773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4E4349EF-6103-4EAA-9243-BF0BB3C0B28A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9375F01-3577-47E7-90D5-CEB758417E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E1CC1F1A-D9C5-48A3-A5FC-C586A8CD435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2CA9108-E526-4C3C-8DAB-A8B6964E1D3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3AF110F-EAAF-4924-8C64-F7D831E9AC10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F198AA6-5CC8-4F51-B567-1E6ADB9600F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F520E24-2D7D-43D3-A51B-0A12D398CAA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A64E8A3-2A26-4FE4-9865-093D70604E3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CD4E2922-864E-4BEB-93BE-4C66EE41517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FB67100-089C-4B46-9CC3-8C1516FEF9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EDACE27-97EC-44AC-87D1-12EFEBE7DC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044223A0-DFF7-487B-8D9B-0B875A46BAB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D925BD29-199A-4CCF-B223-5C55A5419A4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D22C719-86FC-4BCB-AFB9-CB52EFEB7F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7A567C3-F1E9-4966-A281-130CEDB25AB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E282A35-700C-499D-85F2-A7E5C6778D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336F194-CA3B-436D-A168-8492AAC2FE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32DF9E45-570F-4457-B3CB-092913834C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B0DA6B88-1409-4BE9-A525-D6A76BE57F6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B9E2ED78-4328-40FE-A269-79CE3F67A5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34BF66B6-3DC4-450B-A020-F83FB0E7063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54996F73-B19A-432E-8EDC-B3231BAF3429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242C40A-8924-4F94-A5A3-5C9A157E7AA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A52BBD3-49E8-4DA9-83FE-2B8E44F81BF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8B9FF8DB-BF57-4793-B8BA-CABA931A7E8E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C694016-C71D-4BF1-B592-B1E9D0026F1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96A192C7-E6CE-460E-B88D-999CD4980B9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50D74368-8B63-48CD-8748-233EE237BB0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943E83B9-7F47-4855-AB0F-2DF2F899F0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1A79FEC-3A83-4E19-8DC2-62A76D2BDFA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C63105C-23B2-4E16-ADE9-E67AD830192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1EF1E169-ADCF-40B6-8716-09AE9B5BC7F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F7A2AD32-90F1-4541-B685-1846CEBCAC0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913038E-D963-43CB-89E3-019784ABA76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855F103-D9D0-4E87-9029-6C20E5C4B0E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303AC6E9-ABDD-47DF-8E1A-1396688E8E2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7B1434A8-D659-4CF7-9648-A9CFFDD01D7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805B588-A9BB-4EC2-B023-50C810C5A47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6182416-5838-4FBC-A2DF-CD035A6CEA4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E52B9E16-0240-4E39-A051-55B286DA922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E2BEAA38-B1A3-4235-AE29-F453B58DCD8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D17C1BED-F333-424C-AF38-BD6F8CE96C9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D09251A-740E-4CDA-8B1A-98D8F66792C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7053AD1E-17CE-48E5-B94D-5E633E50EA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214188C-B972-4AA8-806C-FEEC747901A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77619D4-9C42-46D9-992E-0BE43A0875B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E923CAF8-902B-4A93-8901-6B7A4BA8742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B924C96B-4561-4A44-82D4-96EBA002C75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4709161-7A1C-425B-862B-8BC2DF7EC66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C90F794-2615-48F1-BBDB-BAB14F888B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54FD821-E053-49DF-8BE6-E0F29679563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9DC6ECE-39A1-44C5-A480-ACE9E655F9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6A18C1BC-3CA2-46B8-9DD3-F01F4A65EC9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3BDA4E1B-552F-4F6B-A4B3-E022C3DF4E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3774C87C-CDB3-4476-AA67-A5B0C4F3140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AACF0DD-B18A-463D-9B41-EC0522C2CA75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90E1985-39EE-47A5-BBD9-9A66BF3FEE3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425C4EC-5DA8-4F3E-AEE1-54272038B7F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B36B393-AB5E-4CCC-88A6-72625C094CC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2CC5FFB-AA90-4782-AF3E-8C098984263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BD73419-B200-4BF9-A0B5-4F2ACBEDFD2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548D6BE8-9F78-4836-8394-FF99F85FA03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4339DB1-EFB8-481C-B3C3-436B7C23FD9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C451BC2-1DA1-4475-B25F-973896F23CD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AE758296-5CA1-4535-845B-3247BB8FE03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E7023D7-3987-4989-8850-BDB3839AA16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539746EC-06D6-42AA-9A82-E9A910EF8FE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AF77A72-5ED5-4BF2-A8DB-4E5954C437A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727B811-59F5-46FB-9F0B-EE2179C114D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0D96576E-5B09-47B2-9755-93902BDD41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58E2228-80B3-4389-B8FF-4AC0D5BB58A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A213FBF-4122-454C-94B8-E414A90246F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BB380EE-6E5D-4F06-9D83-9FC9BD458A5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FD48696-C074-4B6B-824B-928834A3B76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58DF93E3-925E-4DEE-9D56-D124E3A1EA3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31F9A3B-0AC4-495B-BB65-698C0E15A57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5644E538-099C-47BE-A005-5EC611ADA2E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D9881D8-1631-4508-8360-ED869D9719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6A56CAF-511A-4140-B955-47871BC90A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7BA15AF-928E-4933-851E-D2C228DEECC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943402F7-62AC-4487-A71E-46EF349D85A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86E4703-A1EE-4CEE-9903-4FCE7232C7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863E77C-BE80-4993-9E4F-9F3351F26FB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EEB8F029-9108-4A18-BBC9-12ECEFB002D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06FD95BF-46D6-4EB2-96C0-49C49A2234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F5D215F-9B65-46C1-82FD-397241DC1A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46AED827-77DA-441A-B474-677E73DD844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FAED3B74-B311-4751-A1E6-2798E9553D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89E5FE0-03B0-41B1-B84F-5DA041BC2CB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09CBAF94-4C07-4834-913A-7E23FDFD80A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F03CCAC-6251-423E-A7D1-222C309AEEA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A8DE8F0-E0A0-461E-9937-A3F30401130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F932B5BE-349A-435D-B23F-89884F6038C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673D480-A6E0-4F15-A957-CE7B64B29EF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BD6A0287-58DA-4213-87BD-1BFF9B54E67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AC1BC18A-2AB8-4A5E-9E12-322B92C217B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7B91D5B-CCB9-4B18-8CE6-0BF756E4E1D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299FCC3-96AD-4B24-A0DB-D0B2D776FFA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BBD59D7D-6364-4D6E-A629-39CC53C9791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216F77B-DD86-474C-953C-D24786B6F41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49EC59B8-5A0D-4051-ABE0-59F193A28F6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53CBDDB-B7CB-45F6-8AC3-835547B6F03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D2FED4D6-A37D-4A8A-A6D8-AEC4D6F7F66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8608997-BAAA-41B0-AE6B-F13BCCF0790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37F4D5D-8365-4F2A-A9C1-FB27CBE91BD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378800F-DB45-462E-A446-AE06FF34AEE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0E4107C-7812-4439-9B3D-CBF2DFD29DA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2768513-BBB4-466E-B808-3A0CBE48CF3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B5A26D2-0F3E-4475-9581-668FA7D6259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762304C-1813-4CC0-9045-BD1CA16C2BA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AAAAFDE5-9D78-4D82-B4AE-58216775AB9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A4719F3-BA1A-469C-8C2D-7029CB8BB4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D5CAB314-FE0E-4DF4-91FB-FD3AA2DD99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79A51CB-92D5-4062-9687-6E5F4BBE85E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9F80885-D078-4B44-AA7F-8A5ABFEE704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C734D15-C0B5-478C-BCB5-DB5ABC0103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1591002-7FA5-4C31-9378-F5A4BABA250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BF3D547-86AF-4913-A586-0C702368F45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9177A7F-8A57-4157-ADE7-907D6C6B355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6F9E0B8E-80F8-41D6-A3F1-22952D9E35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857E1C1-24FA-4F32-9A24-F2502741335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ED18038-9E4F-4198-AE30-6DC3095243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8A444269-08CE-42DF-B7F0-7C58B32999B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1C399F4-A524-4CA1-B90D-1C1F3FFCB6D7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D98FA61F-73C5-4E46-A061-01379DC49C2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DD8A409-4D48-48C6-AE1E-493FFF89370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FFEC2C93-2481-4919-B5D3-2593709438A4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77A0F61-DB8E-4081-9816-CFE49EA72B5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741D888F-A9F4-482B-8E3B-C60E9157CFD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F1E34840-CCA2-40AC-BE0C-8DEA66454CE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53F2BAE7-6C74-4C28-BE77-9EC5D3D8A8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3096BB24-6F13-4CEC-8095-917945D45A8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C9F4C294-5053-40BF-9A71-938BC613341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2E2B599-AB6F-41FD-A4C6-70D02B38D62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8724395-AF56-4EE8-B567-35D2CD264C7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2CD74212-760F-41BF-8809-CFC68ABEE17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88D3DC2-B928-4EF9-947E-DB914C68890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4F17CFF0-21A5-482E-B20F-86ABA226EB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756815F-45EA-405C-9062-9757639A282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D69AF503-7F02-495E-B3B0-2A817D5001B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F4B04AC7-F4C2-469F-AE0D-006E906F4B4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ADDC4BE7-7AB1-4A6C-953A-E0D1575580C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3DFA924-C46C-4EA8-8DB2-8454F7FC026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3BA46C6-3DFC-4306-A379-63E1B3766DE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4EC65ABD-3592-4A56-905A-7DEB0A7BA69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DDB2B43-480D-4C29-927E-6BC4CBA8CA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F2A6616-8DEA-459C-A721-42DF7BB483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27A3D7F-750F-47E9-AD26-92B7012609A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01BF108D-E84D-48F3-87F6-3A00720C634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9E9A49E8-8B55-4787-9E32-8930E0645D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9262D31-1CED-43F5-975C-025C9ED7038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6DE0092-C2AF-4DAF-A557-6659F7DE0C3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7373BA2-8B39-47B3-916B-7D681203C55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1C92100B-D325-48C3-8665-71F34A07F7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D814767-C89D-4AC5-99B9-1F0F1597364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E018FC0-0436-4206-AF15-7DA5584D41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4ACFE74-C0E8-401C-8A20-D21E2DB8410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FE2C9E7-38AC-45D5-B225-CCA2C56E2EB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BBCA190C-152E-4141-9527-6FF629BE8F0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B4245729-C8F3-4FA0-A928-577D469691E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8F2996A-9BCD-4283-952E-A50F5A1A237E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7C60C9C-816C-41AC-829B-6F448BEE37B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4FBB4F4-439D-4CFB-9F69-40931298B5B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48389E12-857B-4DD1-BB26-B4BADBCDE2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3A053DE6-D259-4639-9D6B-4665BB69F02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B5F134E-8789-459E-83C0-08965FDC6B4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AC26717-DFBD-4063-9BA4-7D8ADC58E9E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9EF5364-D80A-4761-BF3F-9FBAE2D0823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0C0BAFB-D562-4698-8FDD-0564D9A290F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E899D3E-9D70-40BE-A198-E1B78C562110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77474611-D9AB-48DA-9F98-13F28162830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B34097A-CB4E-4E6C-B6C5-1DCA1980059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06207BE-B23E-4AAD-8AD1-77F7249AB12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7D0F6FD-E1A7-4421-B31D-99298292B20E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611BF8F8-0EC6-4869-9340-1F011EC834FB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2D18E83-3C1F-43EC-8074-02A34AF24ED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48EE5A3-48DB-440E-96A6-03644870B99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0649439-0C22-4A18-8282-8B682380352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5696999-2812-42C1-9E0D-2452D344F37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9588ED7-0E0D-4992-BD32-E24538BB0E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6170B09-AFE8-401D-A139-5BA2B15306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401170A-10B7-4953-B42B-E3B3AE05D61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6047AF7-EEAC-4C42-8E21-40DA5E06E1E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8AFF37C5-B11F-4683-B739-BAC10C36D1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6E7D148-6980-4CCE-911A-3F7288EFDE8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1C54B06-5F2A-4083-A09E-6AEE388EA76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1113BA3-B42C-4D41-92EA-6E9ECDC0DE8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74FF854-01F0-43E4-9B1A-A5C8F11724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68194DA-04D1-45E0-8838-B69E2F63B93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B9F95EB-201E-4EC8-8084-FE7D498D5F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0BBFDB4-8BE1-47A1-A621-32174357761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D7EE7AF-C92F-48B9-BEA7-B2EB2ABAF25B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7789E01-E07D-497C-9DEA-E8E1B852BBB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13BA85B7-D235-4501-AFC5-3EC3C844A86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357D8EC-3478-490A-8B16-6154356DDF5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FF20532-F2ED-4C41-A8D8-41FF67C2640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D862686-6070-45D0-AE5C-170FB63CB79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5269FA7-0F02-404A-B883-8581843306E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3E97DC99-764F-4DC8-B63F-4B718147446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666AB31C-D4F8-49B1-B223-B56263C6948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489D180-11F2-4EA3-BF06-E73B6722C65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25786B22-929B-431E-A647-30B34F083B3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496205C7-6ACE-4ACF-974B-1C62371F3D4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94BD533-BB14-4B90-B5CB-0259A0E3650F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25559F0-7C11-47A7-8C06-5C17C54359D5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D32292CB-F52E-4DD2-A66D-2CBDD5CC01F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17A0D01A-4062-4FE6-9211-BC1445D4C05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474755C7-35D0-4BA6-ADD0-768DA7811E1F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C6444D8A-39A2-4CA9-8C9F-58B13F18C2F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38F4B7AB-1F0A-4EF2-8AEA-86ACB0A1B21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267982D-2713-4907-84CE-FC04E60D48C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5F60B1D-A3A7-469A-A25F-BA3CD683FEA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488C7BC-4779-4D23-B4F1-6EBE052F4A3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9B7AC822-B810-4324-AAF3-625DF2ACB3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851DEEE-8156-4284-8E09-BB00A8C41A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617C7AE-D1E0-4083-8670-EDA5A635423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7A988F35-5491-404A-BE67-7F365C1694B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24C0F9F-DDBF-4392-BDA5-3A2403E0AB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237BA49-7D63-4978-8D88-D9E91C09F56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1C3E2A38-1D95-46B2-AC73-33934D9A163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D16E9C6-BF9C-4132-B4F3-5E85F97009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15D1327-1B56-4C44-8A60-2324C5E862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F9AC171-BC27-49BE-B5BD-149509812FA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7A55561-80BB-427C-A45C-9EF0A50564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C68F48C-0CCA-4332-9C4C-1F19F2A41F6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8C24BDB2-9695-4C9D-B159-DE1E367F609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0829BA19-19B4-4CA9-89D9-8A78F2D7259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1A10FF4-1955-45F0-95BC-CDE3E8EE50D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D626ED9-4246-46D0-9595-D27B3E861F5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300B512F-6CC8-4FD0-8BCB-6DBD65D1F5A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D4271151-70F2-4656-8B9E-94DB250AFE5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13741F7-F9EF-4933-9CF1-DAE10F065D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1FE9807-6B41-4B8A-8FC4-4CBCB9299AF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4D83A7B-7FEB-419E-9400-A510B465C38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53CBAC3-DE70-4C9E-A9DA-DC550EB116F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510A04A-7D2D-4C10-8171-353ACA67C60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A306B35-DD0F-42E7-867F-76513D08129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719FAD3D-9407-44E1-B756-EC39A6C2322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C455727D-EA53-460B-9CFC-A078ABCC394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764B9E1-AF8B-4CBF-930F-A7677479E1E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1102EEE2-171C-48EA-81A8-B5A5A47C1D2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5C284D2-7D6F-4D19-979A-3E257215B63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F52E5D69-58D9-49F6-BFE5-F646CA9F60B1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8641EC9B-3F18-42B1-923D-91E718093DD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7734E0E-A2C7-4D0E-9D0F-E5922E273D6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BE28820-BF4C-4B98-BA36-C16DB1D9ED8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0EA13BC-D0A7-4804-8C4D-D6897177A3A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E613C6B-977C-4735-87F6-16242E1C0A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CDD20A8-B7AC-4736-8147-CD83E268A8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265BECFE-6814-48A5-860F-DE2ED50BEDD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C9B12200-7A62-4C91-B17C-9A9058A89D5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5DFD95A0-2915-4405-9B61-1282F63815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6CF0C04-BD93-470F-8D53-652775FDCC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E7531ED5-B279-454C-B0E0-66CE67A7CF6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EF490B7F-9E3F-49B3-A96B-8DA05C3F444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DDC4F24-7904-49C8-8C40-4C60C1EE28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F0BB740-8492-4277-84FA-352798712B8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C2E249A4-086C-4F3A-BAF1-25143F52BB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38661CE-3D86-4C45-A866-C10934271A3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A9E686F-79EF-4587-91B4-2E002206AFAB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6B2C740-082A-4704-BFE8-D5198B2D2F5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77765A8-9156-4DC0-AF27-E5F6D3DD411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E6DE087-6DEA-4A21-9BBE-BE6024BCC65B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CE46EF3F-6E4D-4455-9566-70967890BF4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BADEAEE-E6E9-4D38-A178-98A8D1643DF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B624D221-B5A2-4F53-B2CF-E0EB27655F4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40D9486F-CD1C-492E-B39C-52FA649E127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17DF47F-6ACC-4C4F-B78C-56A9A8513F9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E5039FEE-2D01-4601-9685-7AD2F09B5F4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9336C871-6BC3-4F6E-9E96-C337B031E03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99BE75F-4407-4348-A945-DA47A05174B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51F50DF-07F8-454A-9C8C-792C0CC5EFB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4C047263-70DE-4E0C-864B-E491A1B4A0C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94A583B-F50D-40B0-8C2B-8197D9A0764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6C24ABA-3CC9-4741-9512-B3A083B969A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191772F-6F9E-4936-96A6-325ED3D9A64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CD43E7F-F83E-408A-B193-1B935691259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970843A8-4437-41C1-AAB3-06045E93C28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E9057A5-0DC3-4DDF-A843-9F489CDF8E6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39E29419-06A9-4544-BB3E-CDEAEEBB556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9758A4B6-EB7C-40C6-B787-434762C178B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5475C7D-3E63-453D-B662-4860720B41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8018F4A-4E91-445B-BA29-298D4FF24A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76104A0-1EEC-483F-B1BF-FD904390E26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37754DC-0941-42C7-A7B7-06481BCEA15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4966288-81B4-4C38-BFB6-E08FB5EE76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DF83708-F7FE-4D96-98C9-6FAB54EA0FB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8A26344-FCDA-46F0-9868-78B5E77BF14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BA94357-A64F-4111-B4D7-DF270C45D61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BF4FFED-9489-4B36-B9B6-300413AD7D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F42E2ADC-65EC-481A-996B-CC99AC19DF4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1AB8931-19EC-4E70-A207-D90A4CBB5F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64AF292-E976-4ED2-96FC-C1811982BD0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3729B9D-BF95-4613-81EA-21497C28FF01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E5F1316-F8C3-4D08-8A90-1CBBD43C15A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739F9E8-A003-4C08-A0FA-8484850CFC1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1D410C9B-162B-4D98-9B67-8BAF9AD57F4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299949C-7B6E-4265-834A-2AA5A3D4BB3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A9071C7B-F97B-4D85-80AA-7B1851C09FE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510143D-A140-466E-9EF4-D217F4D657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390970C-8F9D-4688-8691-554F3EA26B8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0F09C14-10A2-4485-AEB3-9B93CC64327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375B2D76-35E6-4AC1-9031-A81DDD7D9B9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93AFA9FE-C755-41A6-A8F6-E38C6168E73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D4198C2-5E37-4EEC-A433-525DBA600EB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4E86315-E193-4E92-94BD-E7F7A2C0EC76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7534346E-11FE-4E80-95E6-4692AFA84D3F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CABED9F-4A1C-4CCA-8D43-3F72DD98D90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4DD217A-4BC8-4392-BE72-DDCEAFB6FD4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9418969B-0CB2-4B1E-BC67-9EDD08BD0E0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A92BE311-46CC-4731-B23C-72D7D4B67E37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B76A92A-CAC3-4443-96C8-3F705707316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4EFF11D-3E03-43B4-8D60-F8DB9BAEA55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DC24F81A-D7A9-47B2-8645-3CE392976B5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1CF70AAB-B653-4962-920C-5FBD26D2121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CD48CCF2-C8BF-45FA-B932-08BBCF2C65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EBD1B97B-A18D-4F42-90E1-EF5549E50A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FF8EF89-1FCD-4329-A0D3-85492B00BB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E8B8565B-DDBC-478E-A332-2DC3421A3A9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43C8DB9-B0BF-4F65-8228-3EBEC12921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F35311F-2261-428E-A846-C8F45C590F6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F9F3EB1-C282-403E-94C8-91C4C3A01E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2E834A22-039A-4D94-9864-23C6142239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4F4AFACA-EBA3-42FE-91E7-D5A47F8A5C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267CFDF-4820-4F8E-AFCC-C8846911339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717EB27-ABB2-4293-A60F-675819DA82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1580B1A9-6D30-4D1A-89D7-E286F78BB60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B4413F2-F230-4A66-85D4-9B8D5FD6C0EA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A11AA2C-054D-4B69-AE89-83A5557BA86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C2DF2C1B-3233-41B7-8DA5-84722E431C1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B2D32820-0F96-4AE2-95E7-E735857F757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3A802F8-3F4D-4547-AC95-4C4566B209B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BBDAAB6-D0D9-45C5-BC41-98CE9EF5DE7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4D0DA59-7847-4B74-BC80-36A450F0BF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66F82185-49F9-49E2-9E04-6C5672B3CB1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1DC49A0-67A6-4AC6-AD91-B4C8BDE4AC0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47EFCB7-2DAB-41DE-9718-381F7068D8D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5AA189AB-31BE-4B5E-A64E-D9D31733362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38144EB-3C01-48EF-90CC-09FCD161F30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9B5E5EA-8E89-40CA-9623-53A9BFD86599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F0294EC-89C6-4AE0-8507-017A52DA5B5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B713720-8BDB-4406-AF9D-2DAD3346832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94A38BA6-024A-47E2-9C89-67F653207DF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85D5FCB-ED24-42EE-9553-BA53470EC31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569E030-A2FB-4720-8F0C-740C78C7BCE8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C41D17D-F3C4-4114-9736-A6CC325E410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9E1636C-CDC7-43B0-A168-D5E6BCC5DF0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47CEFD2-4D4D-4FA7-931D-C861AEA986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80037F08-50E9-40A6-A48D-0929092B22D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89B68BC2-1F8F-42A6-A79D-907A9DB82A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179AEF1E-6316-4740-8760-3542CAD323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A254FD1-AD17-4CA6-8C1A-143B22E2D8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41B5D04-8A8F-49A3-B614-17BCC9725DF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870BC4E9-FCB4-484F-93F7-DA458671EB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A7E4185-8C5D-4E72-8461-B59D528C607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DCF626E-3251-42AD-86D9-FDFD7026BB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52B9C17-0EF5-4511-B8A5-DDECD2527EB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057526C-EC78-43B5-B494-E55D11D987D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A0F282B-BC5F-4C03-A755-D6D059F4E02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C47CD5A-25FF-4126-AB34-1E1BC4C019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E8C1124-FCF4-4AF3-B080-B6AA5BAAC00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3B472803-2623-4AF5-8579-464272B47C38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07F20530-FEA3-4207-8867-05D2C318757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665693B-AFD7-44CD-A490-67BF21A3B76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EDDC549-AF31-49EE-8845-1F594250EAE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93074B6-4C6C-4ABD-A256-EC530E426AA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996281A-76BA-48C7-9A97-DC17988AE09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B478EFDE-EC9A-460C-A9B1-FEB17AEBFEB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EA1FE94-BDB6-4AD7-91AC-AC8874AE3DC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E31914AD-F31E-4F71-9046-DD6C7B13EA2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43298DC-226D-4C78-A4A1-7911A0605B6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6629AC7D-2A37-4D86-B7F7-B4D4BE27C1B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5E45994D-C292-4ADB-BA9F-569B309C971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1D369FA-CD40-4F84-9989-967DE8C7AAF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3E8304E-163C-4FAD-940E-67F6DDC1F55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A33C56CC-9F80-4C9F-A52E-7A652C0B871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BC902BF-D74B-4DAE-BBEE-1EB95996F31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61E823B-694A-4FC1-99E8-4413AC5FB140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C834B77-DC24-4B02-924D-9A392E5631F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9DDD86C5-9ACE-4938-96AE-C6A05B787F0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D6DAC3C-5672-4ACC-9F68-673E5038E79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126A7D2-B8E1-434C-8926-181E8B0DEB1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BB65B1F6-02B8-4253-A634-0FB5BC0A259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8DD88E06-46E1-4E59-8D52-7FD3C74516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A84F39C-2563-4E9A-ABF3-C1A1185215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F7E74CD-48D4-4BCA-8CA0-419A7CAE043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0D17366A-380F-4EAD-A42F-D873E993B7A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7BE82E95-C0D8-4937-867A-4DE7A872F7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F83619DC-F690-4FA3-B9B3-8A154D371CC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D73B505-0201-4CC7-B6DA-64049AB4780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14F9A53-7CEB-4412-BC7D-C6D4ED69FF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D46FCE9-7DC7-447D-AFC5-E154BA8BB5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14A381B-194C-4D2B-8504-9B7AA10A966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F77A4387-5BCE-42F4-8ABF-9D39E490EC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E8D5605-31E0-41CF-97B6-4ADE88B12B1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8FE89D0-F4E9-485F-9F07-D04A9B4DFDF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7668EA5-FB9B-468A-841E-A3D5911A693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8D8D63A0-A706-4CD9-9A25-F64F4058FDA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C8C89A9B-60B8-4A62-9E39-E4D42C6518D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57E4AD79-EDF1-4BFD-9884-978D69D0217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5B7F7DD7-6A6E-42EF-B21F-F095213478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5491E9B-2A7F-4175-B320-C90B6E11AE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C2D7DD72-61B5-4B36-9B4E-0FB9F3A065C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2E4410A-363C-4C4A-9A99-C0270576E20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F502D5E-97D7-4476-BE0A-22D2EB177E5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CE78BFF-7E5E-438D-B620-9FF3BD85357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109F34A1-1830-444D-98C2-914A2B4D039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EF15969A-7A55-462F-BD3B-F093B84B4CC0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4200B6C-CA54-440E-9D6A-6728DEE5D90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B5FD415-8297-489A-B96E-169545D62FF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EA6C548-0E17-42BE-9F6F-AEE5A551C44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DF7CCBB-F727-4D8C-A372-5B7952D367A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78BF005-E97B-420C-B3BA-2632603E2A62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B82AC79B-1CD0-4C15-A382-DD2D783DC0F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65FCF8BB-5876-4591-A257-25E0EC88D12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78DE77F-2F33-401C-8C3A-6A51F898E4F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DE3B452-D558-41A3-81C7-5D2B48DFF3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6CF170AC-1783-4E14-B978-2E7FD6D28CF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18D596D8-C186-4FE3-9CCE-B27752B002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BE45D14-0E70-465E-A1E3-003F9517868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7888C79B-D4E6-48BB-9207-DB3D7F62ED7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CA837FB-01D8-4847-8B89-7B1F0F57CA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71F2292-20AD-427A-93DE-443DB7F84C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FDC6400-5CA4-458E-93C6-867A3F85D1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76563AF7-763B-431F-A543-AB855C23237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1B9931A-7B4B-43B9-B93C-101FEC337C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AC1870E7-38D6-44A9-9B65-7512EEFE8C4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FFE4505B-E74F-47B0-86DD-7AA44E036D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EFC9B44-DE86-4FF7-BC11-01E6573E4BE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60BF009-82A5-44A8-9DFD-AC032D29970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F93ABFE4-3BE9-424A-9DCB-E70153495C0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0A72FC4F-AB48-4BFC-8C03-705AB4DFC29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993C7196-22F1-469C-9B46-7FB78769C9AF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986FF70-9351-4CA9-AD3F-F1ECB76A8A1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62CE59D7-7F6D-4332-ACE0-A61714AF72F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FB33723B-44F2-4A75-8F44-2F64B7F629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EE60C7A-B07E-4261-9B81-F6A9C1D6040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26ECD36E-FA40-42A3-B43B-65DD1CE9355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74BD390-4745-4650-B5C3-95B2B22CFFD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A3032FDD-8745-4454-8557-32B1E79473B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224C25A-308F-41C2-B4A6-4480D3A3B8B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ED4FF9A2-176C-47AC-8079-B2FD0FA9BD0E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191B8469-6D5D-4C4B-AAA1-FF03F653135C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BA456B4-AB99-48EE-B625-C1ED389920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5C7896B-8615-418B-8F6D-01D25400682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A2B4C60-69E9-4495-89BD-00EFCAF85B4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53A5C1D-1166-4ABD-AFAC-39E72060568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C73B7A31-55B3-4932-A20A-6086E750CE0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0C32D3B-7D2E-4FDE-8736-62BED9C41FE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A35A7E51-36A1-4DFB-881C-8DC1AE60E3B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E47A12F-AAEE-4D69-932D-8D937B7DACD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209ECBE3-95CE-462F-9D8A-ECC7FA78C0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D9B62F5-8546-49D5-923F-9AAA420F71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B5473D6-8D81-475E-854E-BA4519272CD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ED9205C-9078-49C0-80EE-7248BB6CADC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919A727C-F515-4B4A-8FEC-AC3D70B16C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7BA209B-23D9-4ED6-A785-623243FD48C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00404A4-19A3-4227-80FE-D18FBF07572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A95DC46-75BD-4EF3-9C24-DD5A497BBBB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24335340-3F73-4466-8CC0-F3F6865D5F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E4C305F-BC0E-40CA-A9D7-F0DAA2C26B3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AF7721B-E489-4FFF-9CBF-8ACA9578DC3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C29F657-C703-4528-90DE-E1B3401285A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84143103-780B-463C-A587-FA833B133C3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E931783B-06C9-4676-8533-5A8BCCDD178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3CC6799-055B-492C-99E1-F591CFE67A6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BCDD99A-EC18-45E1-8F6E-8A7099B0228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3B017B52-452B-4AC1-9FB3-60E1DB33EDF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F9AFD0CE-F1F6-4456-934D-91D5E9762AE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FF21E742-D48F-43F4-87BD-FA345CEA7C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2A46A109-8780-4598-802A-4EE8CD16E08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4AE704F5-5CAC-4439-ADF0-62BE05BAF4B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5D820162-9BEE-4505-83D3-298BBFC064A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3BF006D-8F2F-42B9-B443-66D6BB35F22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028F7DDB-F2F1-4047-A399-D5D98A0B951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AF1DEE16-A8CA-4633-8635-7EED7348CC6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9DD42D2-94E2-4FDC-948A-D9988F56CE5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D1E0FB8D-1E44-42D0-B14D-77FFBA597AC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5DB1EEC4-75AC-4E54-9ABE-A43059E7D16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75F76434-3BFE-4C56-BAA4-6A760AA412C3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7FF095A7-696C-4924-A3CB-F7B7265471FB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F92A688-17EC-4556-96FB-BB839CE4C6D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84B1F44-36A6-466A-87D7-9D852F1304B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A4AF6460-9FFA-4CFF-8B7C-5EC632DF41B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310BBDB-A072-4EC5-B530-57A4E997786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C6D868B-B426-4EAF-B1F2-12D0D109B6B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79E561D-CB53-4AE3-B300-24FD43CBDE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13D6208-9577-417F-B8E3-2950BB7E042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973168C-AE81-44FE-9C6C-059E463EE86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D53E163-1478-4D9C-B567-0FCCA4E87AB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879EF9F-62EE-45D9-886D-87ADFF94816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204AD39-332C-42CE-9DDE-B20C51147D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5FF7C724-6509-49E4-BE1E-BAF5959951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6BC4B11-2AA1-4CA9-B023-AF3BC6C145F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D7F30061-5A31-41F6-80D4-F3611E66FF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A9BFCBD-493B-447E-BFB3-3A65D1A122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3C19433C-AF3E-4867-A14D-D8FA829D4E4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3D530CD-D197-441C-9740-D41D8CCFD28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F97BEF87-2C2C-464F-AAB9-97C2A0BE43B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D6F7D830-713E-4B77-8EDB-260557EADEC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F531C4C-FD82-49BA-BA05-BD7CB5090DE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D302B98-0431-47A1-8899-1E59415CDE9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E58B1ECA-98EE-4C71-9F6B-4A80114D6EC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CCE7A0F-7855-4CCC-9FD8-3C55E09AEF3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745749E-C034-431E-B599-DD2B807E925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0F8F4D7C-F858-4BCA-9934-6EECE1782CE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2FE8BEA-9FB9-41D9-B175-E42355F959E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30DD09D6-83E0-4EB9-9F22-A2A459486ED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1BC8E98-2DC6-4166-B7CD-7AF515CCF3C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8EE78F6-C136-4780-B78E-D020E56AB2CD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DE8605A-5983-453D-9EED-D9F5BB10A32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A245AC8-2A07-48B2-9425-A0638DCAED7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A91DABCA-5CC2-4142-996A-B2F321B5CD7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352E89D-011B-4DAC-AF82-BA64B0426A8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4AD0815-D6AB-41DB-8CB8-54E290C4381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D786892-2C7F-4959-95F5-B40CA8608AB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9B6B632-75C0-44E7-B971-875C9DAED9C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E8FA848-47F2-4832-9DF2-6EA9DF576F4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9D3A6F1-34FC-455D-AF48-A2BE894304E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50DAA52-3AD0-4F9D-BE60-042A5854A4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1394E970-12A9-4FD8-9AD8-32F2ADCEEF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AB94F41-9182-4A80-A641-659FCE85E69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483EC7B-55AE-42EF-8CFA-1C6F6F2276E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C397258-95DC-402D-9CA6-062F122F6C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E576635-CD4E-4602-80A3-00A09B25659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AD2418F7-498E-4E45-8CD3-7840102CE48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BFF1128-B85A-4AF0-9325-92D5905A8FE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FA25EB8-3505-46F7-84B0-C5A4C98E02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00BD6132-CF38-4C09-AC6E-865845DC7A6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AE63C9A-76B2-446E-8523-B14346A442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1203D726-2B74-4792-87F3-CAF4A1A408F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873276C6-CE38-4E4D-8DE1-D55C8057DDC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C93FEA76-29B6-4541-A6F2-6779DCF7B52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1C9BBF27-695F-4666-8415-323170118D1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B338B960-E0A5-4436-B9BD-B0C7D544C19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F36F1AA6-39E2-4A9A-A1E3-4757679D106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F314CF4C-9402-4612-B1CA-F86368E9155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7FA9D07-FCC3-4DBE-87EF-FFCA1AD13A7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25CBC8AA-2393-4BA1-A49C-509BE7E63C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F0D3F12-2045-49D5-BA33-F3BE7CC0473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75AC8AFF-5ACF-4DC6-B410-ADD92E66E7D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B16BD98-A765-48E5-A831-CC368052057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CBEA639A-91D7-4C0A-ADE5-B2D668C0EC2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AD454D4-35E1-49C8-9AF9-ADAE6A7CDA8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DD7D8144-9A43-4C68-ACE8-024B1DC95FF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3C5053C-3932-49EB-8B29-DB93B3DD6F3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FE0CD869-6C12-4573-8004-FF09B5FFB9C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D511056-7145-4666-8931-9E82409979C6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7E80A87-B89C-4943-8439-CD6D35ACB89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D094C2F0-0662-4985-A7D7-9BA27DB2298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140E561-7F0B-4576-A75B-9561C98063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B988467-796D-4AC4-B2A0-9BAE72A1166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1A1D7E6-7C3D-485C-AB2C-881B2542932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7252E05-E8DD-4BA1-842B-48CE226AA8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3F5943F-5A19-4B85-8668-680B6A0363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67BF6F0-1DF7-4DD9-9E3E-BC140DB7EB3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7B99664F-3B9F-4CFE-862E-D707B1E19C2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A39664B-65E9-43DA-8CF6-0276E43EBF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532F706D-2EBA-47BB-8661-D13E2F6DAE8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540F3F25-C126-44B7-A88C-9AB13459CE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108004A-B6F3-48C8-B9A7-076F0789D2D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3C70264-D1C4-4303-9DB5-234CE61480B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266ABD0-6CE7-4232-BC47-84F030982F7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C83971BB-DE7E-477E-95D5-CDA9E96AEF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2FEDF3AE-7557-4953-9A07-4ABD2467D89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1DB7FA8-86F8-41EE-B012-D4CF14C4433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00F7BC8D-B3B6-4E88-B1B2-6DBB6EC2327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38EB52E-04B8-4FC4-AF2E-B398D36CF92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1C69BA0-49FD-44FA-94E7-A570BCA0C0C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A2B9E60-2A1D-4B9B-99B5-0BD8ABD259E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06A2149F-80B6-477C-A639-BBEBFFB206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4864A25-B1DC-4655-8758-556457AE992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2714293-39AC-4478-9545-BC938A534AE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79E77713-537C-47D5-BC8B-FD2617991947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FB99C04-7356-411E-898C-08371E280E2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8C93FAB-FD74-4F4B-AF50-0F7717AE44B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9781D2D8-1516-4547-8372-93557A3F02F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ECCD862B-A980-4004-B6AB-997C5470D358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6BC95D9-633A-4550-AF2F-B5D0B81109A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2C0126E-79AA-4D5E-AB21-ED550E83D3B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B67104B-51A7-4200-AB49-E0F5C6ABFAA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CE36975-28F2-43C1-B22F-24D96416718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DF39775-B385-44BB-892F-DAF0CC9117E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DAACDF27-35F0-4CF2-A74A-411150D2696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04568BA2-5297-4E7F-A12A-A4BA921E6F9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9D3EAF95-0195-4C88-95B1-CF848D23E60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F6B0DCB-53D1-442D-AF29-12FC183E839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CCC6C8B-76EE-4C37-8673-20B74C9211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9E145FF-D643-4880-8895-67DDF2CFF4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F3A62864-6F35-4BA7-929D-CBDCE59FE72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23DC9B28-C8A9-4CFB-8533-403C896A67D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6C854A3-9131-45A3-9DB4-130C37B3D3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FD442B53-BE2E-4FC2-97F9-BC7AFE05DDD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0686D8C-C4D0-46A4-9447-5BB2CE06504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C450510-D42A-429D-9A54-8842256525E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0F4A36AD-7B68-4290-98F0-9FFAA34247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B05C02B-F66E-4ABD-9973-018A4A724B3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FD35122B-1CEC-4111-864C-99EBF6C4DC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E0D91EE-90DA-4F5A-96E2-34C9C339F07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2E76273-8BD4-4EAB-A510-FE6E1185176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D5C31A6-3CBB-4886-B3E3-A6AFCACC2E7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2860F92-8C13-4667-8029-91D56805913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852B9F8-D072-484B-9C61-62AD855C6526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58B23C7-D76A-40F8-A3F3-2BA6F6F1248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6D82C88-60A5-4DB0-9E69-5268B3D79BD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B7131C7-84E5-45EE-9AEF-49E876F85A7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68C997B-A10C-4332-8BAE-870AE233681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D4EB3D0-8A5C-4A15-98C2-D94216CDE0D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2D90FB5-D6F6-4A14-8721-8F1C3BB117C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550FA20-0143-4A9D-92E2-1D152E57556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2722245-0923-40C2-BBDF-BD7E79FBE1C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1283B110-E273-4C42-AB12-9EC0555FF51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E86D900-876F-4926-A9A7-67FE27C60C3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4696B64-AF73-404E-A390-50116CBD821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544EB5A-0648-4618-9B8B-5BDC2932A5D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EA1F1CF3-1D28-49A2-9CC3-2B55447355A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F5EC0A6-8BBB-437B-95D0-A417CF84C7C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EABE45E6-FF64-440A-82A6-A765BD62958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5B0B2D02-9D9A-418F-B558-0BCDA69AE2B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BE3568B7-90A9-4303-A8B2-C7C5FB75B63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18FB580-5F92-463E-AF31-C7A8FA156DD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9D1654D-7770-4DA8-B677-F75DFBE5DE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63C5EE96-B8B1-4084-8F15-AC6DC43FB07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FF59ABE-0D0B-4B9B-9BF9-34257937237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C7F558AD-0670-4E3A-AB76-189B2B9665B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D8C22D9-5E9F-4225-923C-FB26A91F52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31CCF7D-2A90-40AF-B42C-7A7EB4F9749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5E516762-5D1A-4913-B90F-01F27415BF9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0DD2829-6691-4DA3-B881-0B5562309C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947BD9E-2914-4967-B441-35A4A5E31E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B579A28-B4E0-47AC-A029-1DB32A28BA6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C9482093-E2D1-4461-AC00-FEF90D59D15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EE063E46-5442-4853-AE32-8475B9EDC3E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4417947-9980-4FD5-851A-5580AC3CC79C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1A33F1F-9729-4DC6-9007-07EC2DC8554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CECB44A1-50CA-4FC8-8280-D40C2F75E76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F93CF32-5FEB-4F42-B4B9-5B49743601D2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BBC0A5D-81F2-45B8-93C6-51B957CD7B6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5CAB5E0-D75F-4A57-A3AF-FA38B3F4C73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8361270-8117-4235-B0A5-07CB5D7DE1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4823365-BF61-443C-8C62-190F14F2354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00724E1F-0AD6-4339-833C-2DD20A28879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DA462E82-2F77-410D-A48D-C120306244A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EEE2929-3194-4F50-A3FA-FC91339DE5B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ADE41227-AE4C-4836-BEEA-C96DBB1DB6C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589A2B09-DA28-45ED-BEA7-70BC6663B0D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98AFC74F-E7C9-49FF-A393-8BB025AF05D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C8FE5A68-D9A2-4331-BDE6-0FD299E889A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67E4CEF-F986-4C5C-B1F8-84B48BE6861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4064C781-EFD0-4619-A398-E248B55EF26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BFF12DA-43AD-43A2-A240-489C9B68940E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107B0D0-47A4-48BB-B41F-2DD1A634A7E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CBB5044B-F509-489C-97F3-ACA6B0C3E4E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BDD27F18-0830-4EEE-9DC1-6409F84C84B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1FB50ACD-B86A-45BB-A31D-A2A27B8DAC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81AFF77-84EF-4379-8AF3-8473B3FAD0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D635C94-788B-4F0E-BA97-977BC770E9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B2252C81-A2BF-4D28-B405-3B4B9B43D25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2FBD16F5-551C-4216-BAC6-905E3CB4221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3AAA27D7-1F9E-439E-9C99-D36A19BFCB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9781DA61-39DA-44EE-939E-7385BF461C7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2B655D30-FCE3-475E-8EAD-39644CF3D9B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DDB354C-D442-4D6D-91CB-4D6A82F49B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984E0154-A9A7-4808-9242-770D360E60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C59A117F-9CDE-4704-AE5D-919F5F02DA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EBB173A-6095-4987-8A37-C471C238AE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85AAE28-81F9-43E1-B9F5-BB0F51B71E4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3F480C4-6D64-49BF-92E0-1BAA437447B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2DDD1AE8-1465-4943-9F20-8DE07B8E737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5DCBCCA-FFC5-4AE7-9E14-97A8BABC824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1A48E74-EB5B-40EA-9F07-6992E8A3EB5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58B5F1FE-5141-4C58-BC30-6C4A18791F4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A2EAC18-4F01-4203-9D07-14F96824DCC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D713D2F-6686-4506-91EE-4DF87248D6C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8A62C2EA-EB29-4ED2-978B-19AA290DF37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8C85C476-A460-4C0D-B24F-152D5C67C2F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AA568363-D770-4FB4-A2E3-A157953EEA6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A61FEE5-7E5C-48FF-B381-9F203B9825E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4878A23C-CB79-48E7-B46F-B8363576E38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0E74F46-C26B-4A7A-B263-9C79ACF5028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56355F8-2FFF-4A87-B1F0-AF8DB6E686C1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7B4FEBC-060B-4A8B-A02A-5D0774153F9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C8A93A0-1941-461B-9436-9EE3B86A70B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D539F2B7-47EE-433C-B693-01513A436B9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BE6C010-2BF8-4179-985F-6A76DD4EBED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0E960276-F8FC-44CC-BBE1-A4B7DC073A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FA599D82-6733-498D-B5F0-506D1799983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412796F0-9981-48F1-A4F3-8336BE96C67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6D95AE79-0465-4BF5-A9F7-D7960416343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EAEEF7F0-9613-4041-960E-13FD68661FE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704E27D-BBD7-4B65-9157-DD2019E8D5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A26343B-F0DF-4B8A-B01B-71509FAEB05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1B47962-FF7F-48F7-A426-2CCA67360C7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D1656452-6036-4C8E-AC37-C90AA561F6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1116582-1D8F-4D1A-BA5B-B788FE11CEA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34BA7D9-FC37-4611-B557-5700B7D14DA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A7F34D81-DBF8-42F4-8393-A3D17B376C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0F7C6C5F-9CD3-4902-8986-31301AC47E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18CFCBCF-F9F3-438B-A8BF-F8E69AA6CAD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D84CE1E-DB05-49BE-A97A-E62E9508D4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CBC2576-F4A2-4773-97DB-309E7F92875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A68C9A9-711A-4F9D-A8CC-CF8F4A7F39A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AA77299A-9437-403A-BA35-CC82AAAA14B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D228E7D9-377B-4CFD-9374-085545096DA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EF33C0C3-6757-4CB8-B9F2-06E5176D94C2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BBEEC279-B1C5-4308-B2F2-4107A20D9FA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37929EF-20D6-456B-AE11-6CE03F417E0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7DF3F6B3-DC15-4FB2-B78B-CC5175F16D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D1A588D-FCFC-41D1-AE4D-DA8C02BDAE2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DBF2606-A10F-44FF-A8A9-83E02987668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D191261F-8494-4F4E-B006-A561EBB8DCA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DB5E7A9-93C6-47DC-A020-16CBC0C7221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F52B315-3C6F-457E-9FC5-0236150C325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AE56966F-AC5E-4F08-A8CD-935C09AF52DA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967178D-560E-482A-B380-4DC8FB1444E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F997791-80AC-495E-ACDF-7348FFAC8A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AF1FEEC-A29D-462A-97D7-DFD701E7BC0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01CB2D85-0485-4F4D-9909-C83B72B1F2A6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EC3E169F-3E51-4100-84FE-0FCB03241DE6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5E3E698-184D-4815-A417-A7BB2D934B1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6045455F-BC6D-4A02-B6F0-B428ABE3756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16C100E-4ECD-4039-B9E4-AD1A8F312F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5828FCC0-0461-409A-927D-3412951E7D7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BF8EBE9-6655-4348-8D0A-9EDCD5563D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B2EFB01-854B-4A7B-B752-D852EDC1D4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71AE3DDB-7D99-426C-B04A-F773D89D125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A737E9F-EFAD-4436-B0F3-CE49F855707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EE58D1A-871F-4F6F-8523-D783EC1096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200C4899-DB07-4895-BC49-0B7118605BB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C24C68D6-2064-41B8-9E01-B080E51781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400D86E-A04C-46EC-BFAA-602CA241175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7F03EAA6-1F8D-4B72-A41B-615BFB3AA2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A5BF2833-6919-4EE8-9AD7-D1C6A8C07F1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75FA2C5E-EF75-42F8-A2FE-EE3BBED03C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82736E9-456E-46AB-8A09-00C18DBD6DB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1AC67CCE-D000-4F6E-8148-05D4D0848229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3998F1F0-E459-42D1-89A7-9B69C0FE38C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C13E458-3DCC-456A-95B4-139F07D75BA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95B06485-0A58-4ACC-8A84-089C54F974B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A6C8D6E-5C80-4202-8450-B6FEF605190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6F5C075-669A-48E7-B351-924846CB20E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BCDCF4E-7CC3-4B3C-84B0-4CB6912554B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DEB0785A-9AF3-43EB-9AAD-5A5E336698A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F1280D91-4D34-47FD-9AC4-4B61246A755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71F8523-62C4-43BC-9DDD-D98861763E9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10D74E8A-A5D7-4377-9DCD-56915CDE90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57727B5B-D0FD-4129-8930-CC2EE0C9ABF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9649740-25E9-4BF5-ADD9-E49D4CD16FE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F56D44F-DB0C-435B-9675-517CFE1BF2A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FEC16754-27A7-42A1-90A3-369200F1FBB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B83AEBA-2342-4862-A262-C874767FF10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B7FBAA5-F2D6-4AD3-BED0-BD913D2CB71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BCC263A-3F5D-4AD5-847F-AAF8D32B50E6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129F931D-DF31-47EE-9CFC-029880FA541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ECCA1C80-D6DA-4058-8860-53392FB26D6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4CB364D-8592-4EC8-BEB8-37F588609E5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7C260B7-0AC0-4C8E-A4F0-EED39B9202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9E69BA1-D2B9-4E1B-9A7C-E300143701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4DE5831-80A3-4770-8292-18DAB2FC82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8699174-CC26-422B-A991-8642282184F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3B889AAF-FDD9-44EA-9025-8D6C691FC42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9C857AA-19FE-446D-9D60-76AA177B63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47640D1-CB32-4482-A443-26C1CF855AE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D6C9586-BF6B-4C3B-A974-36653FC4E30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1A5A5042-093E-487F-9D87-BE2F657D0C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65228E16-C827-4AEB-BF6F-069101091C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95E1D63F-1818-4094-AB7A-FE29D4EAF00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E9D989C-E564-4552-AD85-5603310C35C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7E45AB6-0FA5-4311-8CF0-BCEC4B2CEAF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8CE76040-425C-4B65-999A-1A5C12AFF37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4EC14B32-D84D-4D4D-9E6F-2968D602715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35A1FA8-2D12-4DF5-A8C6-B2DA95C102A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3DE6B74-8723-4CD4-A160-4785841C733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FE4FCFC-FF03-4EE2-BC6A-63182D9D640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8EEE932-B21F-461D-AC40-A7F2199D08B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481966BF-B42A-459C-BD17-FA930D60AAB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6605B03-4DC3-4B10-8029-E5E984A5BE9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E0E8978-78E9-4CD7-AE0D-1DC4561C21C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46A4BB3A-1529-4E2A-970E-7DE8C735D8B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B07D1196-343B-4B73-B5B4-39CFAF6DC31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9E1EBCE-144E-4149-A46E-DF95B20B168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473CF38-8100-44F2-A41E-CE6E4D3AACF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4CC97C4-6A74-42BA-9469-1C40A1699FF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DE392AAC-0B9A-4455-8702-3B6C427B449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A4E33892-50AD-4B39-B8F6-4AB9ECBB27B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CFA9D02F-C434-47CE-9E52-6F215E06001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66D135D4-BBEF-4F7B-80A0-602206E2D57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AEEE5960-2ACF-4573-8085-95CC254AA0C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CB7A42B-8339-4AC0-B036-1C939717952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CFB1717-6C2E-4619-A79C-093AC8B52CD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8F384C0-8C42-45FE-8DE2-964E910352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0FA999F3-F945-416E-AD52-4C5D932C642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A508A2E-135F-4C24-B02C-B02B3729EC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40D4054-B7CF-4FE8-A1FD-EC55D0C6C12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591FE7DA-ACD3-4ABB-AE71-90F05C96F91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6D290A04-D83E-4839-A132-23893C3F12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E42B9BCE-F71D-467E-9BF6-3D78C50A86E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0DABC59-4D52-4F45-B8EA-3BD714E0D2F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051DB9F-0B1E-4204-846C-E694E7FA9F0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C1916C2-5DAA-41F5-BD13-453F30B7FD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8B32477-09A8-4C87-8774-C97F54EA38F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A983AB2-3A01-4BFF-907E-6D9FE0E539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D78DAF90-6169-4DCB-9CE3-C35640D9280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CFC9FBF8-65B6-4795-A1D7-03362EEC77E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F06F819-D08D-4A7C-862C-C9786D4C087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2BEFD1A-ADB7-40F2-830E-B3EC05B3C7B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8EFD94BF-04E9-43F9-87D2-6555EDB469F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FB604A9-731F-497D-B778-FA2043B0A00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94AA6BD-663C-4146-A32F-BE5AD5532FC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F0064446-E4CD-4CFD-A9BB-5A0691B08C4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58775925-BB9C-469C-8D32-19CECC7749D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87214F27-8463-41A9-8ECA-4EB7A225352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07DD89D-FD87-4500-B5E1-861BC591DB2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8B681FC6-2095-4A9D-9728-5BBF438BFBF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F115AE3-9928-44C5-A656-9369555426F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A9936E8-123A-43F6-B4FA-6DA9B46B2349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70C7CF9C-ABA7-41CB-ACE9-A24920D3F9C3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926885A1-2AF3-462F-A1A0-3A1788EB22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92FE556-B5BC-428B-843F-3553C423DD4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EA863EA-BF49-4CCD-81B0-11C1B9740DD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0052138-B020-44CF-AFBE-D437B41CED7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B1D065A-87C0-49EF-9B04-F8F982C142B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DF326D6C-C909-4C37-BCF4-4111B6B9852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CEE9354-5573-4D5C-ABE7-CE3C8F4684C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EA6C1A8-9587-463B-A203-B969A621A27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A8548BC-4682-4FD2-A91C-7698FD3E8E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2770A2A-091C-4445-88D8-22753BBB8C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E4ECDA92-4825-43FF-8FFD-14ED84C6786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26D3040-A956-4FF3-9E5E-7761628395B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3F08ABF-A2A6-45AB-8CA5-05BB756114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DFC851A-2F59-4F9B-BD18-9B17DAFE47E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D40351A6-A0E3-4CCD-AD9F-D87C3775D8E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C132AB5-ACCC-477C-9554-B0A7289DF16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FC5BA64-900A-4BB9-AEA6-3F8F5D9D0C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4902434-C29C-4750-BED0-19CC5468BD8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24563991-23DE-4288-8D53-53A858BAAD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A2183E9-B163-4B16-8069-0D014054F0A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3FA7EA8-8A79-48E8-8F4A-9F993DE1242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BD2651E-75B0-41C3-9DCB-E193E122AC3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94FB06D-D594-4E41-9A87-21AEB26E345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9B05C42-4CB6-4331-9995-FD1184343F9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CC7DB2D4-9821-49A8-B087-27B278D50EF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E670B4D-04B3-468E-96C3-5580215D8D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1A0D41A6-DFB1-4C17-8FB0-D9B14085DE0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83C92C9-A52A-479D-8DE6-7020FC1F6CE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CF7E505E-96FB-4098-B6CB-8CE39190AE7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3937F8C4-0FCE-46D4-8C6C-AF0A917FF08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D49663B7-5D5A-4C02-8C06-9204453361A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4607522-DF43-405A-838F-2189BCEB1EE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D8B65098-F95D-4678-A344-F9B45D9FEA8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78F463B9-3BA0-457B-95CC-CB74121E6A38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AF1E529-8225-44B8-8E78-F90FA8556F6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51B7B867-8CDC-4010-99FA-31EA8579C8A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88B4746-31F5-4EC0-89D1-71DC68D79DBD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3F718B0-40E8-4F01-B22D-9C04CF8C8DE1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B9599A4-2C3B-4188-8F9F-30891922B87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1D59478-010C-47A9-8A60-B2450B0AF9F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CB7AC64E-B8E1-4691-A856-CC311F561EF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C49550C-CC22-4F65-8094-FDA8C88291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0BC76F6-CD90-4BCD-BB43-E3FA2F8763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6B7170C5-2F1B-46C1-A7FA-07F0AF91FF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20B5355-5E7B-4D5E-A366-70BF22F3E72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7011213-527C-45F8-A3F1-996676C8E83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26BE0392-92B1-42BB-94F1-C423AA30A4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5F46773-127A-4289-88F4-364E0808612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F412DDA-06B4-4B70-82DA-750C542B960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8EB69D4-A079-4352-A4FF-2B4C9E2AFAF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78CCBE9E-024B-41FC-9554-7F05CC3C88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374D816-D754-444B-A79B-21C70346154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0BDF5B4-0566-480E-8C3B-54D7608969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588BC7C6-BC9B-4F01-BC42-19A14E82E49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C87EBE6-74D5-48D2-8B2A-49327017D65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17CBE0B-22F6-4618-8F2C-4F41D24DABE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CC7B7838-DB05-4BB1-A285-AD8AB84B992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F5DA55F4-DA67-4B8E-8CFA-6C98BE8CD157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43A28EB4-F2C4-4DE4-A63D-7643A834A81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B38AEEA-3A0E-4321-AFBD-B1DD83F48F1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CCD256A6-8ABE-4202-ABC1-DF230E88F9E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D21F4C2-5D8D-42C5-8990-420FAABC08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BEA8170E-BE6F-4464-B82C-F4B561974FC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6DD4F7A-3779-485B-AF7D-99EF94A8CD3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30CE8DD-2CAC-43C8-90C7-BC8669BAD1C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A61992E-9E2C-499F-B274-D74DB6E5581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E655D40-82C5-43C0-ADE2-2978E44C103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5186BF5-EA01-412D-8697-C7AECD5D440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C43D5D5-0921-48CB-8261-4CA501554DF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CE0A87B-0957-4BED-84C7-A0DA7A51B9C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2793307-4CF1-48DB-AD19-E5D2951EBA3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AA54526-19FD-4367-9F0A-B71BF76DECC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214B35F6-242B-4CD4-878D-DFE4AA4829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958FFB38-FD1E-413A-8C62-CC56C9161CB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8AC34F1-8386-4287-B8E5-9043BAB599D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A7511ED-15A3-4B67-84A3-FBCB0046B2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E095E3A-A25A-4FA4-A9A4-42BCAA45A6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EC6C47B-1E58-4439-B059-387AFB958B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9CC53B2-D3B8-449B-9A91-554EECCF747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D2EEC620-8B15-4799-93FB-9AECE23AEA3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7D1F472-AB2A-43F1-B03D-D1B0650BFC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8190FD6-708B-4FB7-8EBC-2005FC102FA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B93F6E28-547F-4CF5-8107-ECDBE86D9CF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1A5047A-3438-45AF-AA8C-838DDDF413C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5BD521F2-CDD5-43DF-831B-676DAB05A7F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A1BAF22-117A-4DA1-80DC-7A635FDCE25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157AEF6-86BF-416D-B9DD-7E09F28474F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E5A4A6B0-9072-49CC-B1FD-EB0A8156499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938560D3-3E8A-4691-93AE-C2363FA3AED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5E0D044-09A0-4D58-8035-9544919B157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595C881-FBF4-4ED2-98AB-A97230E2862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8A68701-2C31-48BE-BBA2-19EF685B8FE8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BBAF138-4D9D-477E-B2FC-D1DC89664B6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8D5FE01C-4AE1-4AD8-B529-508027F1AD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51FAB3F-5B46-49BE-AC5A-57379F937ED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1A2CB4B-BD94-4B2E-954F-8FFC9289E80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6EAB2749-17A2-478C-B3E2-785547397A6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2B9D709-4937-4635-812E-52BAEB21F2A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A77838CA-BB57-4D57-8448-C016E49550D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F7A4555-23F3-4BA9-9843-C1855CF96EC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CB263EC-F257-4821-8E5F-2068D915EC2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59FEFD95-C486-4D70-8709-153C1CEBCF2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57320B7-C6C8-4C9F-98F7-F85E80B42D8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48FCF20-1D8F-4561-B3A7-4BE4069C484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350CFEF-1AA4-4668-B46F-69EDAE1EDA4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01F7F32-F2DC-41A2-A853-AE1562D60CB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C8B1A012-6E1E-4DD5-9CC6-8463EBE7E0A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966ABA5-BBE9-4135-ADE0-9BB8860802A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12D5597-C321-417A-A8F7-CE0F116D811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373DC93-76AB-40E7-ADFF-A031E6A3BA2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8CC5E52-FBE7-4992-9699-6EE1E33AFEF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9564F69-4D1D-41E9-8F07-A60510E4CD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56A09D63-17B3-4010-AE67-01EFC5D9B5A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333EBFA-4909-4842-9704-992D89384E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A63A47D8-B3E8-4DE8-85B1-F1BD6A4073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597AF68-A155-4FD5-B433-ABE7E1805B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9D979E5-4D46-4DCB-B0B7-13592533154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E32636F0-9FFC-4401-88A0-2D7A90B438F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BD452F0-F92D-4FC1-85A4-1D43092091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19863CE3-31CB-4256-BCD5-9D89E938BFF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B84349C-C07E-4189-967E-CBC5D18EAB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00719BB-9666-467D-81A1-BD5ED223FB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A0B1446-1FB5-4841-B761-C6EF29A3893E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FA60629-A603-4B77-BE41-F2B4F583178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44F586A-B9E1-4C31-BE2A-40A99C95232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2AD8211-B016-4E70-AE29-3AAD2B4ECD53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4F8E050-8D6E-476A-9BFF-69342D5F0FF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5E8B85A1-E82C-43ED-BE2D-196B781232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6F56F7F2-1160-42A5-8AF0-88F3B520C62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3D6043E-1473-439D-936A-23249CF7BE8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D2965D6A-C64C-4917-8D3E-1E55E82EF80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DEFA1C5-2DF1-454A-AFEA-FD94DF794FE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DDC37A4-5AAD-4533-997E-7BB3170ABF6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A194D0AD-62F4-4BE8-B62B-E86EA7397FF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A4B5C29-CDCA-4A6A-A43A-DD17141DAB6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2203682-E58F-4882-8179-40E23C392C4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E84DC08-8BE6-49CE-B0AD-7CD48AD2FB4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1384EA4-D203-4473-9C3C-58682E604F0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25180DE-BDE1-419A-BA42-53494C441C84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3B6E80A8-6DC3-4256-B553-1C686683DB8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71E9A4A-2B52-4263-8A3E-A31D400E6F3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993DB021-0AD0-4E90-9DF7-DBF9DF9039E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FA9325B3-4E19-419A-8961-7BCC7D33A49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A4E5312-CE3B-4BF3-9DAE-6ACC849A687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F7C2AE9-8A2C-4B44-B72D-B31589BAC9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9F0FD3A7-D9FD-4627-AE55-B50600C821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56694FC7-EE48-49AB-B412-42A54AB7E16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1F6EEA5-6338-4B3D-8C53-430F65EEE24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F697BA4-6005-4EB3-AC65-A5FEB65762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C876F5D-63F6-4AFB-950F-16B2D5636D9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CBCDB1E1-3F02-446D-ADC4-B2CAA7FC81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AE450F6-9D92-4CD1-BD18-199852EEE84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BB01678-5CF1-4001-BEAB-5CED49D608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90126DF-EAC7-4C6A-A538-BEC043A2B5A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55120BE9-A3BC-455B-B87E-48ACEFE703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81E812A-790E-4920-8349-8C0D1D78E11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B9418D87-0C0C-4C9B-BD3D-076CA55E71CB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BFF5B7A-85A0-4B55-9447-590FC1535C6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65A9C3D-2771-4AB2-9344-FDCB1D94D32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FD3C9406-6086-445B-8736-DDC223E37EB6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A840D6B1-F9E0-4563-B9A2-40E7C0C860A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378A699F-6DE0-4841-B94C-8903B7FBD04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2A55DBE-1331-4BFB-AAFD-C8B1B37239A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9062A0E-61FB-4AB8-BA0D-55E186C472A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5536B61-6A4E-41CD-9167-2A068BCA9F1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DD573DAA-5692-49D8-8EDE-663E51014A3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DC21E461-0913-47A8-9644-76165BB696E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B14F5F19-23CC-4DCB-BE9C-D01673CBF20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F25AFF5-CE95-4EC3-890E-AE2C90DED06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E182DD7-6876-4D0D-8F51-5FB3B4C88EA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583D89B5-A442-430B-A6DA-E693436AED8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A6C43596-E174-46F6-BD9C-F5F3129467A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30F03A6-6BFF-42F3-BABD-402EA477B928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D7F20169-1E9F-414E-A30D-078260C2CB2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9DFF720-55ED-4270-82DD-7221C9139A8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648DEB55-609C-465C-9593-248DBF517E7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F32F955F-CE51-4E85-9638-46F09F3DBA7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ABA0258-8673-4E9B-8DD4-0657D1315AE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5341964F-E7C6-4BD2-8053-A14A221213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FE7C61E-1C65-4EC9-BF36-1E5BDEC4F0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34559DF-E1A2-412B-A1A7-4C891E2A609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25F622C-7A24-4F99-BD20-DD478E8A88B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8FD1ED3-5528-4FAD-9C7A-D2B4EA77F5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6AA84B5-37A1-4F2C-8150-5476BA2976F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2FB9673-572D-40B8-B110-70D34DD616D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9B8CEEEA-0B95-4E88-B16E-2E5105EFFD6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8A3BA8D-F425-4C1A-9FD0-B7CD2177CE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C2A8F58-96AC-4982-B32B-DAACEF72069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EDAAF78-548A-4827-BE5A-A10E2A05BB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4E4832B-046C-410F-8D81-943B1DA0317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B5CF800-B67E-40E9-B77D-364E1AED10FD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F630D35A-4021-4D70-B9B1-225CA5EDE58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0D5E101-96E4-46E3-AD06-4829C0AF708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C5E2F22A-92A8-4EE2-96BE-480427418AC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BA30636-016C-4B13-BBF7-F045B1C9542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17FD7BD9-93B0-4CAC-9983-409964B8B54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8945D56D-B633-4161-9B2B-42AAD1C9945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37FBD9AE-44F6-425F-A080-FD9C57CF3E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E906AD3-D7F0-4D4B-A511-F40CBB46FFC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45F5543-75B3-4027-ABD6-FB297BC843C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C08BF35F-FF1E-4D02-A2A4-6F291B180A1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A2FCDFE3-590A-4077-9D9F-97A1B767843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0577BBE-4254-4E1A-BC47-A8DCFCE580A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09254F8-5223-4ADB-8DF6-5383CD5360A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2E88BB5-070B-482D-9113-AEBA301FF92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B723087-4EA5-4670-A7F6-1C2EA1E05AF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DB01AE0-F02C-4B39-BBB3-158F26F1201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994B22AF-3E12-4875-9EBD-2699A887781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BCEA652-95A3-4714-8C2B-5D7A0A873DF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4E0B9EDF-4D32-4E91-85CE-7307AD0DD69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CDC831F-5CC2-406E-B4BC-E25B50C9EA8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206509F2-F939-4348-84B0-781E4DF429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A35BC73-CD57-4B10-9EF8-639E9507DC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2DF0487-9516-49E4-B99B-2D8830D0D6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5874B083-A10C-456F-8FC2-BC54BE1A858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49F90D6E-1ACB-441F-97B1-9FA804FB6D6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2E955BA-0024-4148-B243-0BF1FD0B71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1AE15EC9-87F8-4E9A-B910-DC11077B384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FCEAA1E-6C7B-40C9-8792-83F3F07A89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8B1187B-ABBE-402B-87AD-917E0DFD009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9DDE0EC2-80B8-4613-8349-FF0BF036897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A53D6B87-FDFD-4A21-91C5-20E0BF00CAE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7DD0812B-E4FA-4A19-AF6D-4E78FF0C04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B82E79A-00F1-4206-9729-B6A9256FF32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0FDD39B-D9DD-4CB9-A25D-E968AE8BB7F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CA68F112-E48E-4C61-8555-5857611BFF7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2C73EED3-EE4C-4C19-94BC-82152832954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58AF3527-3E81-4298-BB62-95D72C511DD9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6576C03-5A37-453F-A912-80379DDDD6B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9DF04EE-F240-4473-893F-60B41BFCD5B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20578CB-0883-48D8-95FB-CF1BD46E9A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BB69658-AD38-456F-9A8B-03637FAB75A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5BF7DDC-B7AF-4326-818E-4B82DBD795E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322E4BBB-0AFB-44CA-B142-98134A27EAB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0922A3BB-F73E-45F9-B28F-30EA9D17E39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8AB4B2DE-C530-4CFC-A7A1-DA1A957C49C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8C46156-B4CD-468C-B35A-681E33C19A62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EB235F1-98FF-41AA-8292-D76E51EA400F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9AEE60A-22AD-4DEA-A463-5F92078DCF1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3649A25-D1CE-4A22-A1CE-D844247AE2E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D5F26EF-CD80-4AD6-A54C-8F0C5033267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3C386CF-B82B-4C87-B9A1-AD7B09AC724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2FE1E2F-CC99-4493-B3EA-3E59FC3402E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75FCF7B2-8B6B-4612-903B-06B20DB7141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625E1F1-D98C-4BF5-B6EE-1DCB2B43D9C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709AFD0-8C8C-4493-A398-AA0D362225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E4ED0BB-B01D-4232-8F47-96AEEDCD1F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3ECF69A9-47DF-48D4-A90D-E8AF9EE2D2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CD5C2FB0-BA5E-448B-B509-89C8C671372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1065440-F89D-4930-AE3F-931A1B8C166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1B09F3F-22F3-41D7-AA46-EF201BFE1D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DE0436B-4582-4D36-AC99-AC6B6F24155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E70FA5AA-3F93-4002-A73D-A0748D651F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BCB42465-055B-48E0-B628-6889CCA363C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3139CEB-D6FA-4653-98B1-19E2852890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D5758B0-95E7-4691-88FC-06B45C38853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8EB0286-73AF-4D1F-B6BC-265D58DDAC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D9975FF-0E6A-41E7-A01A-7E6087AF848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C54FE94-48E2-44C5-8F4A-45DB8E80F34B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20171367-DED7-43C7-B620-6517B4C9AFD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FD20323-90E1-49C8-8FBA-8FEBF9C8FC5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D5F2557E-B22F-4C28-B7BA-93657E1F108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6C2F719-FF26-476D-972A-C13943E8AB9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A801FD48-7458-46A0-9861-1BEBDBAB6A0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04CA503-FB93-48EC-A446-C0858E68599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7F999D8-195E-4B5E-B5CA-4E635266260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F01D28C1-899C-4C0F-B699-E5EDD43F604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7056E44-8BA1-4BFD-9773-97917C195FC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5FF10A4C-943B-4783-982D-B6F5AFF817E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607C0E6-ABF2-4AE5-90D0-E802FD0B451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D1FB659E-35F3-42E1-B414-A66BF9F2788C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474ECD6-93F3-4724-922A-617C9277845D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DC52654-FC9C-48E5-AF47-3D4FFC4F9C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8DFB6BB1-51FC-4EFF-90EC-C8CB89AA822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9CA2710-917F-4038-BE4D-0B5E7F05E1D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249B430-0AAB-4CD0-A2BF-61E854BDCD5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FE7A70C-2E3D-4D73-86C1-A104AC65F5A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D2EB3C9-B826-49F9-AD5A-1FE5D4E86EF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9E586DD7-3B90-4EAA-8B75-581D166B2FD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03BD3714-15C7-4A2F-90CD-C7CC7493F4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A2C2220B-DED7-4821-8B92-5704918C53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920BC59-A927-4D21-8FEA-33B97954D7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36E9073-0D3B-4D65-A8B3-BE74AB93CDA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E1473CE-EA6F-4E38-95CD-F6FF2D9D7C8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44D9F8C-85E2-48FD-BEDC-DD683CC09A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08403D56-F792-4A11-A672-6DA440A5F2C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86D54BB4-5C20-4461-9475-4E33D3D895D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B0146CF8-0E21-48CE-8B87-4F2AC81DE07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3D9C1E33-C98D-499E-814C-AC4F9D17AD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04725E9-5987-442D-B668-49129552441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E4146C6-3AC0-46C7-A686-4FB38C63CB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B335601-0856-4F42-956A-8D17E08A023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BB10D82-3007-4A2F-AE38-04F63DA0F459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5EDC9CE-7543-4BB1-9714-D64FE772957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FFC25A5-DF0B-4BEF-99C9-AA97799FF47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FC1B75A-1135-4949-94AC-8ED0706FB281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83E11D2-A024-4260-972F-A3A76A0EEB1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BF0BAF3-E403-4E09-AD76-B06BE801E73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231B1407-FA2C-47E0-A45E-B8CE81532A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0000D3E6-AB35-44B3-B36B-9D76DA33AAB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F63277FA-078D-4F78-8E3F-F927E110F5A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A985E566-2425-43A4-8926-6FF940BDC8B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80CA01C-70FD-47C2-8947-571662CC0B2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58235EF-0704-4E25-86A8-0D453D805EC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BB82AE2A-185B-4C40-B1BF-4028B01D5703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FE315B71-7A52-4965-AC71-4951A8F44119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A5CE2EA-D34D-42C6-9580-B126B8D2178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981C311-B341-4CEE-95D6-F0F00C1B5E5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8B8D84F-36BE-476A-9FC6-396948BF964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AB355EE-5B64-47FF-9027-C2F43BECC7F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09247B8-F80B-42B7-8010-78E55DF58AD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16150A9-E2EF-4A7F-9EDC-3DA785AFDF9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381EDBC-EEF5-498D-8E89-77DDA525551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D1E2895-8C76-4211-B7A7-9357A7513EB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71EBCA3-AE52-4A20-B82C-09245F67B6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981DFDD-EB9A-4431-B576-2E10B86D8D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710A8C3A-B121-472E-93B1-1A468061C25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15881DDE-66F5-45F9-BD95-BC20F940109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3393749-8703-4C8C-B61A-715BA10DE5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E80E1D83-425D-434A-B8FF-4634AE23C03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F54B40FD-1A8C-4759-AAF7-3401C8DF8BE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B90FD41-A496-4625-908B-8BF6DD7B18B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A4B4F26-DE7B-4304-ADEE-6B99F8DB0D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1088AB55-E3DB-4280-A297-1269943FDD1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9051884-B617-42A9-9CC7-1E6A97B564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FEC6B5D-8640-4BEB-94B3-040EF2B64E2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0A52F18-C366-4452-A3EA-29EE9E76C21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F3FE32BB-3132-4EA5-9F7D-8F6A4AFA24D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B2578A1-FE5C-4E79-9784-4B66C9D8AD4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DE7D006-1672-4450-9786-B1E6F62841C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53F61FF-E233-4FB7-A318-EFE00C800AD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C1D648AF-9BCF-42B1-9075-4A19CB57DF8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1C83E2B8-A08A-462E-AD7E-30AA53AF9D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4F86E03-6F2A-44E1-A435-F2673C5E123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C8FED20-DB0C-4CF4-8137-4355DE4B109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E0F1B27F-002E-4270-BCD0-5CFB1D8F442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9BCDD41-D34A-4D93-BA6C-0BA42613E0C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CC100550-859F-442F-8248-2F1647EAEF4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0D942E53-BFE2-4052-B57F-68925B49A0B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4AE89D6F-4CB8-471A-B165-A82D28101D5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923CEEE-1297-458D-95E9-AFC67A56E0E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554E8D95-4C78-47CC-A8DA-9CC0FC1E3E5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FB517F0-1DE5-4602-B9B6-2A3490B8A7B5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9440CBB7-9454-484F-A0D6-1D644259271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EFAFC610-0929-4D77-9CC4-6A31B7BBE21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11AACA6-B7EA-40D3-9DEC-4A46DD22D49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C5CB430-314D-45E7-AA22-6988D4AFDD4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9474AAD-9EE3-42AA-9E68-78A4A22F01A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7BFABC4-F667-4854-B618-FD651C1635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0D1A989-AD7F-47C3-8E77-CB23220B0C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3A047EF5-EE69-4944-BE0F-C35ACD1DB6C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8DDC0E1D-A654-459C-9ECD-5309E5493CB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CF6C116-937A-41BE-B49C-CE37324B3E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E0127063-173A-4B57-B2CC-D6FEC5D8958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4D97890-0B4E-4108-B509-1D953A26B9B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FEA93835-680D-455D-BDDF-226FF508A6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64444710-6154-4C67-92A1-CF9DDFA3E6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9E2C6126-3761-4BEB-87F7-7177E955546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7E707FC-67AC-47C8-A058-573A140078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9812DF7-8A64-4139-8A95-F8DC159722D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0E2B748-8FF3-4A97-A05E-FB19C29F9C3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A298DDC-406A-4355-B836-6A40269A86E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E7143AC5-74D6-4CDE-99E0-3F5768E405C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6FF7A66-A6C1-48B1-AACC-7471ED471E5C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553BA62-ACE7-45D7-B791-43082B6B2B3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127311B-FD5C-42C9-9819-5146F8A694D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D3FFED97-55C1-40DA-8013-0DDE0B57B5B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98824CE-22CA-4E0E-9C93-44A1C089A2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592E8E78-A70D-4F02-BEFA-72AD872B63C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11042EA-2D87-49F1-8191-8752CF00CB2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7902E6AC-5A39-48FC-A5F4-F672D0C88F7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E41EF2A2-AE6B-4B7A-A32A-2C758ACA9EE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080D346-3E7B-4BB7-A90D-0E63E591A3E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A7B40EFE-6956-4F75-9785-9B9D9563039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28B4773-2F79-45AA-A25B-8AD66538606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D2D17D82-6679-49A2-8919-DFCE8BA98F0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10BCFF1-C687-4E6D-86C6-8424275475F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BC0AC77E-D141-4BCF-9073-FA17C736648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DCDB42EE-7A1A-4B74-86FB-9A76EF1FA29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180CACB-C954-42BA-BE9D-469F83B12D8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FDFB583-CB17-4A99-AB27-BF2E9A4DAD7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FEAE057-E77B-4FA0-A2C1-03B70E76A1D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9E16C75-24DE-4BFF-91D5-5D944002EC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8B825C3-C453-4F47-92AF-7FA3AB59470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E20F9FBA-406F-480A-B66B-0D00E8D3F8B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9288198-6AF0-43F2-965B-22E52ACD717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CB0C59A-828A-4B24-B7E3-0BA933ACBD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801CF63-4F36-4DED-9258-206B57386FF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5875D14-A28B-478C-A485-4AA912632AA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1467F53-6B83-4BD0-A8C6-BB8E66B7583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88A0639-EE6E-470A-921F-E24CD04889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812FA3E-AC30-41E9-B6A5-CF79A1B7F6E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40ECF39-A1B6-4AC7-8666-F69BD7F590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F763FFB3-7133-4AFE-8D75-4873CAB9F91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8C0B006-5186-44F4-8654-435FB42881E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1B86737-98E8-4A4A-A144-462D225E97F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DC39611-8F45-4C55-ABE0-9C741CA1C73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B31BDEE-B673-45D2-8E1C-97542865DA49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40D3A0B-0ECD-4234-A53F-02587D23890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12926B1-6DC3-4ACB-B921-11E3FE36C32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EEE2EC4D-C99C-417D-B1C6-7F3F6418628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83AF6A31-5F2C-4B03-8774-DD195030F5D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57B0BA2-0654-4904-94FD-878B808CDBF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FF0B4A3-6712-4A12-9933-AD1CAEB277F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B5170AB-A147-4935-B00B-9E7E7895DC2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E4D8C13A-BBF1-45B7-A533-E9E0FE0E403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0AF7DC6-8B47-4ECD-AC6D-C729316ACD06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318EBD1-18F9-4A92-8F05-664CFFD2BEF4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FE4ABE4-E77D-4F71-BD78-9CCFD0DAABF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71A23C9-2233-4E38-8304-5EE9CC21239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072344A6-19B2-4BBA-933A-CE4DB578863F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2C0DB35-C22C-4148-A67B-D3A64742412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DFE7E76-7D20-459F-B740-027B9BDA884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8ABAD476-27D1-4A8B-A8AA-0EE8ECD270A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3846AA8-E9EF-4F56-BAE9-C8CD143AAA8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A220DD5-7067-45D4-8942-CD814B46DE5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A9C4F0A-71B0-452C-8BA6-389124EED47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D19183D-1E0E-44BC-A199-F0791F2D68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533710D-97C7-4DC6-8360-D4E25D5C1FF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4A02549-C369-47C9-AB4D-D8159A4D9A6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53BC5DF-A33C-4F48-AEE8-FD3BB591C4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1809F3D-67E2-450E-A567-11B7A182CE6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8BE2FF3-CC4B-49F2-A344-226BF6AFBC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C548C66-B5CE-4843-9932-B804F8740BC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3A2349D7-3C20-4692-AECD-2AF14FEAD4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A81FCED-2793-49DC-B291-D9E01054B65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88A6783-0221-4609-8B56-9CA93A6F8F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389CCD5-49CF-4FE1-ADAB-678A0795242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9CC6825-4A49-41F8-98CC-F5C61CB12CF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8587682-121A-44B5-B9CB-A2844F4196F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5457648-B884-4F6C-B1A8-2EDA40D6AB2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D189230-BD0F-48F6-831B-924A3C5020E4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4427303-0F3B-43FC-8601-7F9707034A7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1D56F66-86F8-4006-B479-8FA46775A6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AB9B195-8188-4E1B-A409-88E359B5C2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095E4A3-5C32-4052-BC7B-1639311F407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86E2C7C-ED71-45BB-A2B8-F7671EB4162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9807B85-1F85-45C4-920F-B54DA90FD00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38056002-0E7F-4001-BA53-52C92CFB431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1ADF58BE-DC3B-4088-B886-FB9F0A1E717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740FB3D8-D3FB-4FDC-B320-E809722BBABA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B49FF5A-A486-4E24-98C5-C31E3F30613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BD0D5E5-8EB1-4EEC-91F3-29B0F5AAF69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C9F2992B-90E7-4CB9-B3D1-4CA1A174C57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F323245-E025-445D-90F9-6306379FF67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73328018-B213-44D5-9754-32644FC788F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4E9E979-B21C-4156-9714-16B1FAF1E95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9EAF735-5E7B-432A-A4C7-32B2E6DD81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912D6660-1FF7-494A-85FF-D8813C845F1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1CCC5F5-9D40-4DA9-9F31-0756BA968AE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EB77F39A-F17F-4F53-9164-5B599B2CFB8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897BA114-503B-4695-A02B-7DF8500A88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DBA27A4-AE8E-4429-A9EE-5CCC57B0320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CCEC7B0-AB94-4DCF-8C59-44DBF76414C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B71D55C4-5CC4-4D5F-9B78-564091F4B0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C991445-67B3-42E5-A4B6-6285A5CEA3A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6C7871C3-2862-4AD3-8C6F-0A603503564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4137F477-1F52-4BFC-A054-50FD044907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C6FDC666-EBF1-46A9-A595-9D3EB452F3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54E2835-41F5-4C35-B64F-15012B434A3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4CC9C36D-DCC0-4F7C-BE60-94BDD15B7C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77031C6C-305B-4ECF-A4FC-4D223EFF14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6CD6D82-A5B5-486E-B175-3AE3A55C982B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89E2447-9EA1-4D77-A93B-85774D93F68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AF5A027-8982-41B2-A6ED-1DB8CAC0729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AD3B5B5-CAF5-44CB-93F7-A487E9404B18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7064E912-850D-41D3-85B0-4CA687F6BF1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D19A8989-9E9B-47AC-ADEC-B5F0AA9483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A18C7300-D4E7-44D7-8229-47225553EF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1836C19-EEF5-4752-9523-F90AFF82184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984BF62A-9631-4CAB-8260-D2D876031D1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FEDD3921-E18E-4898-8816-A8E4A20579C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1D5C034-FFF6-492F-B1E5-A80D83E838A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911CD846-26F1-4BE6-BB27-9586073E628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EF099F0-8501-488C-91B8-879E96BD7E3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8F88736-436C-48B5-90F3-E0A47F63E80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F37A2568-59F5-4237-8B38-A6E97CDC3D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782968F2-3E61-41D3-93F9-C7DEBADC88B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B7BF026-68B6-4808-937B-C4ACDD6DA09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6A57C5A-809A-4E16-9225-4B7AE1AC43B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8BE2DB5-24F5-47C2-9387-D48777CFFE7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03B6938-7AAC-4E17-9E1E-1CF93011EFC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CFCB266C-7E55-4B33-8F95-24878235206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2DD362A-5571-409E-8D4E-469273ED2F9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D437CD4-EC0D-4288-8B57-393FA8FB76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D6C317D5-631F-40AE-B5A4-32765695DE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E0C158B2-951E-4230-A826-C85793352D6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6619051A-6414-4424-9787-1DC2DE24FB2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1F40F1DE-302C-4C4E-A675-0CF6AF651B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27C61B3E-2D80-407B-A302-27F9579788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55892D7-9680-46BC-A319-16E1024CED5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6891775-9502-44D8-B2BE-E16433BCD9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1D27BA8-B9D2-488E-B177-D91A73264E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1949163-AF2B-4D58-96E1-29EC359E949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BFA11517-D09D-43A5-BE58-2781D7464E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0E2B5153-06BF-4600-8397-37BA93B8B8D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DB0E0299-3486-4D59-BE77-2D2277B67F0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0D440AC-1572-4663-9748-8B6F467097B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CD53AED-A65C-4C0A-A765-7727AE19830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5331FEE-56E9-408B-99EE-C8CAF34EE66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AF7CE2F-06DF-4A1F-9B6E-B80A86B3044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C672FBF-3AA0-4116-8E74-0B9F0098AAC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3F22699-7F25-4160-A1CA-1BF96C39D04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08B250AF-B461-491C-80A8-66585D18A67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789C75D-4403-4DD3-B1C9-88AD6D69170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EB590A0-F2C9-470A-A7A0-1621AC8CF33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51EABAA-9809-4C15-BE12-14E740DACE1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CC982557-C70A-46D7-A151-DE7A67AF227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4F9CF27-7386-4581-8FB7-61BBC31913B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2FB172D-A793-4EC6-967F-A0FE3385C92A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807C148-C84A-436D-BD78-D817BFC489B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F3E04BF-CADD-484C-AB14-58E484109F8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DD1749E2-07B7-48AD-B009-101B1E862C6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A5768AD-1A15-4588-9CB4-A48A6761B34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4CEF21C-F888-4B3D-96F3-736C9E02AA9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95CC604-E0FC-4F22-8CAC-4771E94040A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36820664-2BAE-4BE1-B8DB-910B3843A69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3175814-B3DC-4EE7-9DD7-717CC30B34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C695C11-7EAB-4A0C-9E4B-3486F5BCE5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DD1CD82-2B15-43A8-B986-11E9150362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5B71563-8481-45F8-8565-9432F8E6848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C9558ACC-F7DB-4D66-8293-CC6E5EA7E4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9859E6C-3C50-485B-8E27-217AB5305E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28833C9-0934-472F-94F0-250BCCCF4C8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A2C566E4-A972-4865-952F-3AE21EC390C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560F6AE-5FD2-4E9C-A3D3-3E56AEC75A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F655AF2-AC63-401B-BCE8-8B2B2E8E05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10B9B53-A217-4563-B716-A9A6C8D0564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7F12DCD-D088-4BAC-A88D-41FF33A918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B2C7DD8-984A-4BEB-9CB6-E030758C71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9612A30-2656-42A0-9F09-04C5A247E560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93A6804B-48C4-465E-9965-A2A19004FF5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D9AE5871-11D5-4385-B992-E0787155F71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5618FE29-6581-4FF8-812B-EF23B34D8C3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9849DD4-0AB7-4FFC-A1E5-F8C019FCD42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F8723EB3-29D1-47DC-852E-BC7A110CEC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C649211-0AFC-404D-BB70-4492296AE01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A28354E7-2D93-4060-8C96-B08C292849F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2267163D-719F-4CFB-BAD0-A6A247E9606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E495117-9D93-4A15-A300-0CB14A9BDD0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056C157-BE1C-480D-851B-075F815199C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0C1D5742-6722-471B-A68C-B524A338922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D2FA3B8-F169-464B-B8B3-CFA3E4B4DCEF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97C50D5F-DCC6-4790-954C-262264B93B4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3364662-8416-40BA-BED2-614F8A5FA61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5E87ADE-0DBC-4F80-97EB-8A199991272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26F1F52-2498-4B37-83DF-F56A12396BC5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296ACFD-0AFD-451E-932D-15CD7CAAB3D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3C624AF-8CF6-4385-A109-43C54D1A9AB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264E811-5DD7-46A1-BBD6-66F5C73A874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06543CB-7680-4BF7-B9B9-6A21EC88852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7D92B76-C6EF-4E83-AEA9-F468D36A85D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78FFEA7C-3A2F-4401-9234-19DABE7596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E07FD75F-2F04-437C-9D8F-E4DCAF3F85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1F4CFA0-BB8E-4A73-BEF0-F6E0E173662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28BCD9F-B318-4A59-A1E7-3D2AC977357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47AF1B0-BCB2-492A-B717-99F603010C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5714FE6-1F35-404A-A08D-57B09F9539E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B05045EF-0E0D-4E8D-8BCC-66B4918F329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C1CE9D85-5FC5-4348-A4CD-F73024CB793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85C44DA3-1746-4D2A-8017-31B09FA62F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25E72F4-05B2-4186-81B6-2007AAA9CCF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2802833-EC32-4D66-8725-7400598B84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E74E9E2-0F37-43C2-B17D-9DAE56F0C51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B41040E-C37B-46C9-9A6D-FDC1FB1B59A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2310CD75-4735-48CB-B288-B23C891BFC9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20F40330-A4FB-43B2-8961-A9CD113F712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83888E0-1E8B-4284-9B53-4A8650448740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930C46B-FD50-4EF8-A9B9-4837B8D33D2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C2BEAF1-F7B4-471C-876F-8A2D240A332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062494E-8476-4395-A80C-535F2D5B703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EED42061-44B4-4BFA-94ED-480AC2B59DC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EDA1A14-F3D7-4CF6-867D-92E18F6FCE6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7F9EB67C-6911-4BB0-99D7-AE86405CC5A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6F5E6E9-9D6E-495F-A00A-B4551418079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0D7E0E2-F189-490A-9E21-8AA18B35C4F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2286777-3B38-42CE-84E8-E3F39A3E6F1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78001E69-0452-49D0-977A-E660AC16AF5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ED32180-C494-4330-A716-A8F5A53CAB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4731BB4-D015-44B8-A52F-2DE90AF9E8F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133B47A-5E54-415E-9FC7-0B004343EAB7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8654B87-2A76-4108-964E-6C9FC359F98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5294A940-A313-488D-998A-F81DEAA2887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7E509A2F-0B84-41E6-AEAC-19DA6BD16A6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690CB448-494F-4900-B991-A04DAC3A693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B7D3362-F86B-40FF-B4B1-DCAF597470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E0476AC-23A8-4948-81F9-31BC2F8C1F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36D9B76-1B77-4B62-82FB-117D3D7807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760FE52-42FC-42B7-B640-B875924F9E1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B788EC68-A005-4012-9530-30489B4735E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B05AE91-AD2F-4EDE-9276-148E42D909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AB4E016F-E6D4-48D7-9844-7825568AC1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712A460-76F2-41CD-9EDD-C97FB04633C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FFA158E-3B3E-405D-A163-E76526EC37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6CF4E09-1EC2-43FF-942E-DEEE2EF280A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D53098A-7961-4689-A1C0-AF4D1FC3FB9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B8EA52ED-FAB4-439A-9E11-B5D6897DA8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DB27670-1134-4F38-90F0-017BD596F05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4157C74-B1D7-487E-A077-1776EA4CDD3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D9CFC90-7224-49F0-BB81-00FBAABC8BB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6C7E7E2-0212-4E91-96DE-26BBC2338CD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92D21850-5FD9-4D55-AA57-21712FABE43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60630764-B17C-4A99-A66E-6CF420EEAF3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4E439EF8-0E52-49CE-A0BB-B956008049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350601A-5DA8-4F64-B2CD-C93621FD3A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750348C0-AAB0-4622-9411-646026EBC55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E3E3061-0E05-4D1C-B8BA-A977B0F4E3B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B50C71C-4850-4B9B-A4FF-D4EFC06CDBF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795B969-11FA-4F1B-9BDA-8A6D96C3E7E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373B3EA-CF43-42E1-9EF4-D1103ACA236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0BBC0761-1EEF-46AF-8B33-87B7E142A7E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567AAD55-D570-45DB-B72D-51AEDD8F5522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3F49550C-F5D5-4149-A4A6-334B6AB22E3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34F4FA0-0976-4C9B-A1DF-C3A0F809130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E91E72B-60A3-44FB-82B9-36A93B632809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2863668-DCB5-4C8A-A22C-008F5EEA3D9B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5CFD03A-94C4-438E-8626-FFE3D24316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1A027A77-6681-45B0-9F0A-B8AD7936B3D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0D69A43-A3B5-4444-83DB-9781903D37A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C927F50-7683-4064-9333-3932DA4B7E5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1605277-DD4E-40AB-BD39-AF037B6298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6F72531-A5F4-4B0B-BD1E-270841579B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309F041-FAB1-449F-8CA3-899C6A83492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1D6D2BE-1897-46C0-A119-7BDA341869A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A1AE5844-191A-4DF2-BB66-D2DBFE3C737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8642A810-98BE-4FEB-BC59-8F8C0874625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31F70B8-A7FD-47B4-BC13-56DC2E637E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6FC8422-A071-417A-BEA0-1BFBFDFC8C0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339A4F7-6E91-4888-82A6-53E5BFEDBE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4138749-F14F-4D4E-A62D-E54EC7FC442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35D957E-CB57-401E-834C-CA71479C2FF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ADD2D39-E760-4A1B-93C5-24DB1F3A7F1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2858B520-212C-463E-8AF6-35E3EAB0900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09C7796-B9BC-4A31-9F4D-ADCC7FA5396A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96D1CAB9-F985-47FF-81CE-08BD653FF33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B78B704-A6AA-4BCD-BD59-0400BEE0E15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75E8ABC-49A0-4F54-ADD1-04D78A38CEF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47C89C2-4612-4C9F-9FFD-296951F82BE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1CA05524-4C67-4393-A49F-7B28582355D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3E70FB1-E252-4623-ACBA-3F1BAB64DF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6F7ABCE2-C81C-4AA9-AD3C-9D40376B67A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85E9C08-6098-4B59-A55F-574EA83CD2D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39583FC-5B17-4CB7-BA55-051F3B35C62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586DA494-0851-4D6C-ACF2-C0B5C24778A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014E87C-92EC-4044-B303-8A8278253B17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77C6CE2-657A-4624-A111-7FC534FF316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21CA458-ABC5-49E8-A327-9FCB62515D3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0D26C18-E226-4849-AF8D-AACE81AD325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838605C2-4815-48D0-9414-4A11A8072D4E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958BCC9-F1CF-4B2E-8C86-D9D30E30EAB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3099A17-5927-49EF-86B9-1D5800468BE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9C445F9-010A-4111-B5E2-D6B35289CB8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CE2C9CA-EBC0-4BB6-B6F6-8F8C4DC38A6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4A880EEB-C1E7-43CD-A904-88F9073D18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9CE90E34-E594-47EF-918D-4499693172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82DA2D4B-07B7-4EEA-9CDF-B45696D0B5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5B8B1FF-B608-487A-BB89-137185C7ACE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5F56D10-897F-4A17-9EB8-95264A26725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7ADDD04-A855-4AD1-A685-A8221C41CF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4D3ACD6B-2468-4AE0-9C87-E1DE5BE89AF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51A3E0EF-C8C1-4C52-8E3B-7124A0D31CE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AB4090E-5979-4154-9809-42C1C9945AD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D71D0A7-42A0-4210-81B9-E4B60BBFF0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88CA43CD-B428-4AAE-AE49-DC2ECD5A022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E2F63C5-1A63-40C2-9C64-4818CF15DD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7452B3F-731C-4383-B1B1-15F61810AC7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84DD8FCF-2964-481E-B4E4-80F9BC57B22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6B9DCEE-DA67-4872-9991-6376312BFB7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6C1C1ADF-47C1-4E2B-8985-ADE072F9F26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9FE7B6C0-7D1D-454E-BC9B-657AB5ECF62E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277B59C-3029-477F-8249-DE0AC43F223F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A612817-4F8E-4188-98A5-4CB225C6402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020BFD9-DB92-455D-934B-1FCDBC6D126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97AEC09-E4DF-49EE-8062-30DB0F416D5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442A37EE-4A5D-42DC-AB07-02F3782538F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68B3DFD-0C54-47A4-B488-43599496D0D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414D8EE-0055-4E8F-BCD6-20AFE3A2338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B55F370-806B-4CFC-8E1E-693EF6A270C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7591E9E3-4207-42BC-A70D-C21889158B2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B9CFDB7-74DD-494F-9B81-3CE849A6AF6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A5FD876-6860-4145-98D4-354C34B9FA1C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17EF6FA-02DC-48A2-808E-C3E01F1C51D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3295307-0AEC-4999-9BAA-8F3FF0DF49F3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7A4D21E9-6923-49CE-AC3B-7FA8AD973A4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C42E038-62C2-44D5-B5D3-CA71D115634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9987C7B-EE32-443C-A0EE-7AA8E172B1C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86FAB452-A32B-48DA-A9CA-C25DFCE19CC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7D0CF091-FDE8-429E-BAFF-5181F2D66BD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084D39E-F193-4626-80E9-074BD2CC9BC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A312AC0-C0D0-48D1-B495-C5F5255307E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0D545085-8C67-4199-B7B8-CA8337C78ED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18024A6-E492-4AAD-9159-B0326D1F8E9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32AD9C2-9C7F-4706-A761-AD0077FB858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804EB66-9E66-425E-8C97-E7180DE4D0C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70898C74-7263-475C-A5FF-6FBCD9EBA89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16AFB58-08DE-4E3B-B233-F1AEA0AF745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089D923-E76D-4A91-A301-00FF1F1CC8D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8154EA3A-6E8A-403A-9CBA-BC6F4B35B96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7B665BC-1A4C-4709-99AC-9BD7AD808DE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E7FE05FC-1FEE-48D4-B155-83248A84CEE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B42505A-8956-4060-AECC-F0649810DAD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C9098745-31A8-43BE-B926-581AA8CCCB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2FB6B2C-30FE-49F0-8F92-0C6D38C493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6A78B646-A34C-4307-9D13-AA970CB2AD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E14DA5B2-8D65-4A3E-8024-89E788CB2F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C9EBC4DB-9463-4B96-851F-E537C12553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5314A7DC-C7AF-4FAB-8845-05B75C17BC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1CCDD19-631D-4B5E-9AA6-DD0E893153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E986D03F-ECF1-4FFC-94D6-B1763057D4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BE2E76B-68AB-4FAC-8DFA-E1E0E1E4F1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89521C3E-40F0-4BD0-8B84-155D43FF644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7F8484F8-BF32-4E4E-BCB3-71FFE61BE2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D0BF60DB-4EAB-4651-BACE-B15B2AA5A4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A2C176FE-4E9C-4CAC-93DF-4011FB1E06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A3BB7063-D2E2-40CC-9BB7-5964A8816A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CF0C4D7A-01A8-4A0C-90B0-804ECEF24F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7877986-A9CD-417E-ABA4-9E4F762BF7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BD3B9CA-A973-41EB-8F4C-4BD6B0C704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8CE2F46-A255-4C68-95AA-F496ADF175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DD486E04-BCF9-411C-BB7C-0718D2C776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03381E7B-870C-49A8-B0C6-ED6B3885A3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7FBB0F6F-DB44-476F-9C59-B58DF7C848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2E3DCDB-45F6-4E56-9816-FB94C43BA4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26BB3B0B-A04B-48C5-8D49-D952CFE346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F966B9D-D0F6-49B0-A47B-2F589B57E3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949BF242-43B2-40D8-9B2A-A4C87C8627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E7A55849-E422-47E1-AC26-6EC4297F38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A993876-CEBB-4E9A-9E17-1B6B2A65F8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BDB62CA-0926-469F-96C9-450C4CB5B7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5B8749AE-2E33-4413-A7A5-6267220043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A6F7DE91-4DF7-4CAA-B3C0-25F018B6BD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35D81CE-22D2-4CEA-9BC4-952193F050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8CBB664-2CE5-44D0-ADFA-A36A0A53CD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C5E8150-51E5-4910-A6B1-0B22A00A29D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C74FE074-F071-45CE-8236-94F05039A6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9480E2DD-6CF8-4EEA-ABB0-25C83544A7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AACB605F-865A-48DB-8A3A-A99148A53F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66342DDC-46BE-4A1B-A63F-D689340B5A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44C2BC42-4E58-4F9E-880E-D4F29F92F5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066C45A5-1A49-432F-99F5-198D29B381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C8ED9BA0-C0CC-431E-91B6-EB1B0C1799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2968E3D-F3D2-432F-A467-58B80BB547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07EDF3C4-D089-4738-AD0F-6433D0CC0E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BA7551B2-A9F8-4306-BCFB-35F7A8612A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7E23F0A0-7162-4386-BA24-8A4354D76A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1F66049E-E91F-4DCA-9F87-88497A0F3B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B1293A7-AD4D-4FC7-98DA-A125A62AE7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A58F758-A048-40CD-92BA-9416D56B0E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B0644F9D-19C9-4837-87C6-89BCC3B4A2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534561E3-123C-4C2A-90F5-E32889158A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C7D86C02-31F9-46DF-9B84-4043BD9E37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49FE8682-747A-416B-B12B-F4D9794101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4FB2B893-4CDA-4E9B-8C1E-BE3F5C76B9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2BE4BF8-8489-4739-A9DD-339814C85C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AC00C559-D2D5-41EB-8AE3-746C910A7F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11F664CA-022C-4964-B9F3-6DDD53825C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B5DF589C-50C1-49DA-9DBB-6C3F726242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6168C19-A8A8-40B1-AF1A-A6DA981157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35FD4A8B-2C4B-4680-9AD1-912A00A92F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22E6DA2B-C04E-46B5-9D49-3709E7066A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A481081A-1546-4C35-B64A-0AAE4D3334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E26A5130-1C02-463B-BEF0-4D147C3884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13B1D20-023F-4E39-9218-352DA51A4A8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221CFAE9-0593-4DB4-B230-FD10FA808E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FF1DDC1D-4BB5-4B8C-B6DA-2AF25F93F8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EEAFFAF-3BE6-4DF5-A00C-C1647DCF8B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3756709-2280-4B0E-BF7E-2F67B620CD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0912B25E-1CF1-4DCB-9E4C-DBD1C50680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5DA997A8-410A-4C0B-85FD-7B9AC0E460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EE1096C1-293C-474B-97DD-EC247CDB43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CE251F87-FF57-480D-B19D-9EC2840789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DEA9A24E-8F1F-41F8-A07A-23A4A499B3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2F364D9-DCA1-466E-A6EF-FD37D288FA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8341630-A567-4D20-93E9-20C878A64C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99BCB034-BF6C-46D4-9E04-1D564ABE2A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07A3920-9505-440F-B724-95DD92B2CF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5701D63D-33B7-4F38-BBE2-975E2F6F6D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3BF0902-7D15-484A-A2A6-DC6B308F9F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4BA52B6-2E16-4E33-AA8B-7640FE481C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69E5AC1-94E9-4E07-BB6D-F69B8B66B8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5BB82FC6-95AA-4F18-B362-00A7B7B28B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94E8409-B3E4-4717-A8CC-0AAB20CC2B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F6B4DA2-BC8D-41D0-AE28-90228101C5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4EB34369-E33E-41F5-9BF8-045DD614CC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7A01DF2B-90AE-48A8-AE5D-BCE0D45345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D4E435B6-5BFE-40F3-9614-0CAC053EA2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6FAF0183-621E-4D98-876B-76D49855143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E3577336-44DC-433D-AB1A-5BD0B107437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F161DFC-83AD-4D14-8015-A6AE18F882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A84134B-5DDF-453E-9251-ABA8E9DDF0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50AC17AB-40D9-41B7-B321-F6BBF01296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37B4DB7-318E-417A-9549-EBC5F9FB51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9413356D-D5AD-42DB-83AB-DB2B45993F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D6CCD041-8CB7-4B0C-874E-3FA6F48C6C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7C3497B8-1902-4D21-B26E-7997892E8F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2162F1F-8CE6-486F-902C-ACE2E68DDF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D6818B1E-500D-4BD2-8780-9E937417ED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9F2653F4-55D6-4DC8-B072-ED43890B9C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85A9E69-6AE5-42B0-AFED-1FFDE4C786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75A2BC0-45BD-4DA9-80A7-4B56E1F9BF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FE4762EF-C978-4D94-A162-792E8585DC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61BF4C6C-E6A9-49B6-A085-131BD01F1A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64B9510-D249-4421-B0C0-8640F1E56A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D0C78CE0-2E94-4B0C-9A01-EE07EFD029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D359720A-2F2A-44BE-B725-8879797EED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A3E17851-EDA5-4209-9C3C-8E04EA446B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AECEBDA6-AE92-420F-B2D9-6591894DFF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418BBDDF-7944-4E3C-B218-7605C15787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F6E90021-8D08-4895-BB7B-BBBCB12900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57421CF-5B8C-4B78-8BB6-296AC0E0B2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9EA3A7A5-CF87-4415-8CC5-2D8D6B8BB8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38311386-C1C3-4D87-84B6-EC60A2D029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1F8EE39F-EA61-4A10-8F36-93A52C463A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A75F87E6-D676-406C-9DEE-55C85FEDE1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69B23C3-EE24-4B2C-830A-A28870A09D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4D80447F-2381-46CF-9815-7978B2A846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FABEA0D-E3CD-482A-A5E8-8EE8695D65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0182F0FE-8A90-4D62-A7A0-0B7C93F62A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23EA0F2-CD7C-4A5C-8EA2-0BEB04D91F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BCEE9BB-4883-4C73-B949-48B8500ED2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4EBC9091-3B36-4F50-8DD6-9FA3E4063C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D58ACA7-013C-479C-B969-D2A34EE997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A07AB112-2B72-4A55-A58A-5E9B5A8C04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72D7726-DC3C-40A2-A154-AC7A680740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87FC8E50-C70D-441E-8847-C8031B6F47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9830E53-5F76-45D4-979F-BD76C40876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1EFF937-A3E3-4DDC-B3BA-C4AABE033C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C819B0E-0550-4DDC-B2D1-9505DDF765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E4FDC8C1-5669-46E5-82C6-C19F5550A4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9B1962A7-2ED5-4AD6-9F8F-3DE4B1234E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8E703783-F460-4FFA-BEE5-C617710B72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57ECC3F-45FB-4D04-91D8-F946335F7E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8D9F37B-28CD-4722-9163-F8CEADCD11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A4DA6C03-3210-46C6-AB4B-3106A1C262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717378C-5A42-47A2-A9F4-09589BA257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2EC3A79E-7713-40E2-B9BB-ACFA4F7BE2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0B7F9106-43B0-4925-B7D2-CD425B50C8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0DA7BA9-D3D7-42BF-ADC9-D4FE27CB63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5614D110-BA45-43D5-A491-32B5D660DD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EC480BE-0724-4A7D-8E5C-8AA271BCE8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783CB9B-0B07-45D6-A45D-020630BEB1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030C5D7B-AB76-42EB-A41B-7F1D5EF82B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204E805-A79E-4D62-B129-5C9A22475E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65B23CCC-EDD0-459E-B4EE-3A3CC4DD2C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FF2DC164-2D92-4E87-A21E-F25EEAFAD8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71A20454-CDFC-4D93-B952-CEA3D2C2AF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6A0F6AA1-D7D0-4AE0-BE39-941D26719D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03891A8-2F06-4161-A6E2-CCB4C9E55F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F2A2B456-1A6B-45FE-AE7D-B50F7C0C97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539298F2-777B-4802-BE9C-84A9740806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41325219-EFDB-4344-9D7D-1BAB69A347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1370A9EA-DE88-4DA6-9BA5-53A4FC15F5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2F1C78BB-6377-419E-AC2C-245A671F9A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FB392A0-673E-4FCF-AA55-C69E5B5094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B063809B-D4E9-433F-AAB6-233D9BEB8B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2EEC784-E844-41C1-A986-5052470DC4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1B516DE-4B64-4532-BE48-CDC150D3B7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ACD2A819-DC36-4907-B3F3-53A767D2A7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5995282-F771-4B4E-BA85-B4C2A4CDA0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0D6D85F3-1767-4EAF-97D6-74C3DBD31A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A3D1D3A-FE09-4663-B20B-F6B68A1BFC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9095C732-C8A5-4AA5-A3BE-AB02C288F2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B07C3F3B-5810-48F4-8BC0-4E81350A63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C51C041-08D5-4EA8-B4EF-9003E29862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475323F6-EB58-4D44-9C4E-FFAC545F70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C730DFE-FD97-47F6-A702-282BE0CA00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EFB180D6-0273-4F46-8FB4-9CC869BAE5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AFF02D7B-AB00-416A-99BC-6B02FEA1B0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27A9955-2F56-4AD2-BC1A-C844B9EECF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A01C5430-9731-444D-BD67-47D6952CB1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D5B6978F-0BA5-439D-999B-F62080E7DD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376C99CE-CDFA-4AAF-8109-46BE30D473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DE695AB6-E0C7-4587-BCCD-2A68C8ACD2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776CE682-4A44-4638-AD6C-BCAF0B6E40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1C3782A5-7C66-426A-AF77-42DA087C16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70F30975-738D-405E-B9FB-B9A7E699EF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FCF4C6D1-58A2-4ABC-8A96-BA268B612C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4F5DC4F-435B-444C-8919-F9FA029E5A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5429EAD1-85D0-4C97-B64C-9642573FB0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D5E5C5D-2A4D-4E85-BAD0-C6FE1BF76D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DF5A4E61-BD99-49E4-967F-52F3CBE72B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46937220-D72D-4B20-812A-23CD839C69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2C653577-F180-4669-BDB6-032A35130C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A0BB900A-1331-45D3-8BD9-C69065369C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20831CA-E55E-4CCF-A872-95ED4EA56E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823A785-3417-4E83-BC79-9A65DAB886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A30DDD1-0304-4588-B430-A6EED4942D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36EFD6E1-A1B2-49D4-B503-B648745EDF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2FF94A0-8ECD-4C09-95AB-8FDE86ADCC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D85A5BFD-9B19-4F7A-9CF6-C81262A573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453D6EF3-AE15-4DA8-B930-2AE86F9823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89495E03-3498-44EA-865E-D8C8894259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CA0BFC70-6738-4A73-9550-C6D4A4DC71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7EC7E749-2D15-440F-AA6B-E441E393BF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8221BF7-AF23-4EA2-9A6D-E562CEF1A0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73F13CA5-33EA-45EA-9604-901EAE1C56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08A027EF-461E-4B7B-83BA-5244874BA2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1B3C5C78-385B-467B-9CD4-06473B69D6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32BDACF8-34E5-43AA-921B-15793FCD42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9D0CE3D-E906-48EF-828D-DDE9EAC218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C23AEA7-8B89-4405-8467-6F5C6B52A3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781E771-4DF2-46AE-A93A-5658DAD935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4FE3408-7F6F-4FEE-9BEE-2F81D751D7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66DF079F-4D8D-4EDB-AFC9-201F7C5808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493EF83-77B3-4601-AEEE-8CB7B54A2E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EB67679E-419C-4875-870E-4748EBFD83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24523932-BD59-4380-87AB-48A27BF472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2F7A4B7D-743B-4165-AD44-573DB91A80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7B1015A-8596-43DC-BF55-B90E74ED95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C3E29FF-D7FA-44A4-B813-28BDB733C6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AE28C0CF-5398-4228-829A-B0138214DF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64BBB60C-2E25-4560-B2AB-7D8AF88871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3F5AC7E-F2FF-43A3-B30B-FB47BC0125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EAAF4500-9E35-4426-9C64-8CE05E506A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3007B6DE-45DF-4784-B649-32E082325F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181E7C40-AE4F-4490-8060-5E1A1F6B69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9832426-823C-476C-8D2D-50173233BD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D246DB2-4B49-43EF-90CB-A1D494B8EE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20FD61CA-5514-4514-BEF9-D51BBEA7A1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66C5B00C-CC2C-4295-B96F-6070EB9194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F08A78AD-FE5A-4EBF-B0BB-E13F58DFD2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700B9D63-8663-476B-B874-5A69A50233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AC7FC763-10B7-4D21-93C3-30AC9E5E5E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899FFD6-DA8C-43F6-AEC6-6E9DF215BE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3CAECC36-5632-4B01-9AFD-20822B9051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A289119C-AB23-4AFB-A52B-09A85A36C8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06CDE83-CAAE-4ECE-B2EB-114F519BF8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28CB7EB-23C4-4AF2-B3DF-0AE09403C0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F2171C4A-7E09-4A01-B7F7-E479C69B67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B138E47C-1E5B-4CBD-876B-4FB63DD850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BA2C088-FB4B-4632-B6C2-DDF106851A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E0FB1631-EE5D-4F45-8971-125C3F7D54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8758C98B-A882-4A90-97B5-4A99A4D66E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E898B7E8-87E1-4A1F-BC78-9EB7C206AA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865E8685-8929-43D3-AD6D-80A293A3B8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6C0DE33B-2453-4CBC-91FB-28575388CE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5B0CF0E3-E027-4646-A038-2126E4ED5A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4B9F9883-757D-4967-BFC8-814AE62FA7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3BE0C05-C8B6-4525-A28E-262607F349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209F07B5-54E5-4390-BD72-C8E4125A92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4F6F62F-B9ED-4792-99F5-36978ABA21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B965C89D-67A7-4738-9AE5-1D19B9ABB3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A9B2135-EC82-48F2-92AD-EEF7442740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37BBA8A-943E-4B35-87BF-2318ADC98F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DF9E9C86-2EE3-4361-97E6-315759C2B8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4CFD9B8-A49F-4303-8428-8CFBB38D33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DAAEA073-61C0-42FD-9700-07AC340DFC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2864CCB-6625-4D5A-9760-341EC9643E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F7FBCBB-6AAE-4718-85AA-A3294343F5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381013EF-AF3D-411F-B010-D062EB28B6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B0B875A-9961-417C-B48C-31EC7AA5F1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4003197A-C97A-4A34-B43C-FF69366551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85E7C40-D720-4ACC-967C-65A04182BC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6FC5D9A8-6DA6-42CE-A994-98419F87C6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269752B4-1623-40A7-B072-D15DD365B8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94A81B3B-D00B-42D9-8BA2-521B997612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DEE6E1D-0B53-4BEF-898A-E6133E3ED9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75E35A5-1FE2-45E9-83EB-7180FE2DC0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9E4CAD4F-7AA6-465E-88BB-3D9FEDA8B1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4A3A966-5BAF-4081-95F1-F3659FF5F3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DF377A8D-A8F9-40CB-8D2A-9DC4918D37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DC76DF1B-790F-4E7C-87C8-9C43B72F6F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FD0D266D-5860-48FB-92B6-88F0F7897A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95B4F79-442A-41C2-B647-07231DC9EF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8AC3E2CF-171A-409A-B263-887992BA03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E046A451-2260-405A-B6E5-49BD2D950C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66E3135-FBB4-453E-A08D-C53475516D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36B29BC0-AF44-40B2-8EBA-8B8365AEA5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54CFFD6D-0C2B-4CAA-A5C7-A172499F0E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43F1654A-E1DA-4F28-9063-4CF54F986C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2F2BDB9-2331-4829-8755-A4CE392D7D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953F5DF0-8379-4770-BA8B-08C3EBF20C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B5959C7B-5553-4F08-857E-7242F6CC45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F37082F9-EB2B-442E-AC7E-40CE41486D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0A973143-99E6-4C5B-8D8D-6BEE906612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ECDBDEE-AC09-44A7-9C2E-915A132A15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40B7583-72EE-4C79-A343-F1F085C1BF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F907FADB-F4E0-4D75-AC4B-53E30D092D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8501029-ED31-4CB1-8339-F88C77C559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6CE996FD-63FC-450C-A8F9-60F4A5EDB0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290D1631-E7C7-401B-B060-5A7737D5A2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7D8E81DD-600C-4160-B159-452E70416B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FD14A1D2-B6B8-4EA9-87B7-3DAC7B9F5B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88FDD74-913E-4378-B137-D67073C432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151638DF-9035-4A1F-9A72-8E57F116B7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6C1C2B2-0D27-4756-82DD-C7FC7508EC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20CC7C6-4EC2-479D-A10A-0D67A6DA0C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EB07BF34-7DCD-48A5-84DE-FC229C6D89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F8AC669-E782-413C-A444-0AC22C30AB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10F79CC9-6BD6-405A-AA49-33C0F95D06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6E89D79A-B8E2-410D-88D9-6A8A87DB9C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DA93D74A-56F9-4DB2-ABAE-EAD1A90B7B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EC8E52B-CFC0-451C-8898-0920C5C9B7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CC37049C-F0F8-408F-AD5D-E32F767DC1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C9ADDCD-0F86-43BD-B3D0-078B62D568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C3E4484D-AD7E-4245-9573-6B0B54790D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FEAB76B6-DBAB-4C0D-B220-FEE1670E0B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0AE09E7A-0E31-4533-97BA-49316E476F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95C105E8-D73C-4BE1-9CD8-23732504F0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0FD508C0-A081-46B1-9C74-9048A51C22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15B15C66-3D97-42E0-B997-5A97299877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58E9C85-D4AA-4487-BA3E-0D20864DB7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E12803C-C2B4-45DD-BCC2-A7F662937E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77BF953-CE85-495B-A83F-BDD6FFBBDB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2016A3C-F6E2-454E-A797-9CCF4FC923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6A2C6E9C-BA10-4A9C-BCAF-2DDB87A9C9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AF071A62-5763-4235-A86F-02EC569B5F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E5822E7-EEC9-40AE-AA6E-3B2B25E55D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8AC60CCB-5545-4485-83E2-3F291142B6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3C4CD569-83D6-407C-8C27-B6603D209C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0E7BE867-4698-4478-B4FE-67FAD192AE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2CAE6B17-CAD7-40A7-ADF1-E22A042630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11AABF5-B24D-470B-BD3F-FBF52057BB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AEA7BC71-2482-4E5D-8D18-7F48D24BB0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0C327A9A-6B7F-4CE4-8C0D-B23F1F09DE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1D7AD5BD-C309-42DB-9802-73DE05ED80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EEF0E95B-B07C-4C89-9123-8A3877B2C6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953EFDD-5109-4564-86EC-3098164913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8899F2DB-3167-4C23-978A-51C2D507C5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0EC49B35-4F34-4661-A890-0517A3F5DF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D43FF32-4477-43DA-AAFC-344B4C9EAE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B0B44CF5-61E3-4BBB-A44D-116BEF36D1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8C43B8A5-250D-42ED-B282-385A1640F2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E8C84716-1C15-46F7-888A-76EFE12B52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BA8D3A12-D1F8-4084-9B70-B540B541DB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EF503273-BD63-4352-9800-E1FB76A63C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7BDA5AFE-0713-49BB-8E42-163C001B3C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22C4E559-5DDA-4B09-A1D5-2E50410C51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532BAFB-EC27-4840-934E-77B16A4CFC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AB49654-644E-4074-8B8E-B6341D83A2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88898DA-E1C7-47CC-8078-1F1AB0E6CB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EE5B997-D689-4088-AEB4-FEB47AE019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C289A5B-C7E5-4B0E-9A86-CBEDB39CAC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A5BA790A-1D9B-48DD-B848-AABD155442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C64E3BE-6C3C-4722-95A3-BAD22296E0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0047BBE4-997F-4E7E-87F4-EE38F98896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D399EA8A-AFB7-4449-87EA-26340847F3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DCAE53AE-C0E5-49A2-8F68-C792C066BE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434B59F1-A8C5-4419-83FB-617D6EC63E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6A1FD58B-E4A8-4EB0-BB74-68DB8BACA8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A85EF6E-EF42-4373-BB51-985B9F636E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1AAE9FD-4BAE-42B0-BB01-0B077DACCA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3145789D-B9F0-40C4-9A07-34EDE87F94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D03FC5F1-27CC-4A1E-B6CD-6DF5EE63A1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C03EAA6A-68CD-4C7C-85FB-82B42D9A89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C2CA5EF-93F1-484C-9289-9F0805BFFA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0D5811A-45AD-487D-BEE9-AD29425891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51DC4AAE-F286-46B3-AF3C-3A47167745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2165ED46-9771-42B9-8C13-A9CD040137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DF3F6F68-3CF9-4690-BB85-602BE9ED70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6FA93C13-53CE-45BD-9EFB-72F9110156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6F10CA1F-671A-4535-B1FE-E1308F5C00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57C5F31-3137-4811-BD5A-09B92CEC4E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14CA37C-46D6-40DF-9483-55027D2C71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EB31C25E-EE76-4FAD-8D12-BEBFC58B6D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A12B9576-0397-443D-AA43-B0CA32467D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4DB97FD-6FD3-4E4E-BFC2-4DCA04EEEC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DE838EAF-3E51-42AA-B10C-2B4FE0E2E7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BAFA353-20DF-4708-92DD-D72E44D422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3A1C7A65-61B9-4668-9E8B-AEBBC6556B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6CE5B80-FB21-48F7-A868-EC63B4E3F6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CF9140F-D99E-4923-9EFF-E3A8C74600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88D9B432-CEAA-4B6D-9921-8596753323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F343A6B4-F4FB-4D77-97E7-025B89EB6C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66320A7C-71A7-446F-BE4A-3DB360583D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1FF8ADDB-EBA6-45FA-BCB8-ED7073263D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B89E22C6-6FDF-435B-ABEB-C9249773F7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C1F6D1EA-2679-4403-B9A0-80522AF195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0E01365E-868E-409E-940E-7C2538A427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B663DA8-55D4-4BAC-BDE8-9AF2C925D0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665B6E6A-EE16-4896-AB6B-C0B80D5AA9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38AB86E1-C685-4256-B04C-D68CE0ADD5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94049C02-D1BF-49A1-AC68-7E8A6C5F0F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AEDF763F-E3EF-434B-A64E-3C7C4CB4E66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965B75CA-6D5B-4B34-A325-449129EC08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C62D637E-3CC0-4471-BC69-1D894CBEB5F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77FF1936-56D5-482D-BF83-B5FD4D36B1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7FABB96-06A3-4F71-8265-BBE41A1053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B835642F-1B02-4507-A122-E45DAD11A1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DA044713-DD0E-418A-B6E6-31AC9A99A38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5D2788B3-9164-4E0C-9CBA-73F82CDA3ED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DECBBE17-6D33-420B-BCA7-AAB43A2FCB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E706EA45-C4BE-42C9-AEB5-A77F7E30094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24160FA-7925-428C-8438-EE5467A2E75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17D8351B-4A1B-4E41-843A-7FD5A820D73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4B70B334-DAA7-4C0E-9305-E45B5EC83F7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5308DB54-5262-4F67-AFA5-53A5210542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A1118C14-59D4-4466-8805-E380304E088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1512D75B-325B-4112-B89F-826EB0B7C56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801D1B16-2E3A-42B5-8F46-8B224BEDE99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FE71F0B0-92AE-4517-8461-B5D23CF476C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49DC08F9-A9BA-4720-BC69-CEF3F2ABACF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CFDE091F-F3B9-4D3F-8589-2999F40EC6E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9519EF6-7534-42E2-9464-F04E9448FD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6DD33EEE-74B4-47F4-8942-B8E5ABDD62E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DC364707-6229-4E68-BCD3-86C5823C3A2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0C75351-6DCE-4419-AFE7-F681CADBA0C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31F63F79-370A-4EF4-AA19-01DBA9DF10F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EC1D694-7F6D-4BF8-926C-2065B5C73DC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1130C782-146F-403D-B890-BE762BE50EF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91D183FB-CAC3-4DA3-A6CD-91943D78F7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251A9726-EAA5-4FD7-BE32-147FD1F41A2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C411FFD-F4EC-4CF1-923D-AEA4C2DF230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2E738D1-7E7D-4513-A382-583D4327C87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1AE099D-B3F0-43A4-A084-148AB57272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C92A2393-F6E4-4543-90E6-71282C1C02F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7BC2E78-6551-48FF-88C5-915BA153DC6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6AD8ECB0-C149-42EB-808B-37838BFD091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07852641-D40D-4AA7-B780-1F82F221936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D542A3F-CE8C-4839-8BC6-FE403FD7BDA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38BF682-025C-4653-B662-92593169116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24176E99-37D6-4692-8876-787D442100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ECA5EBC-485D-4657-A281-73ED200B7ED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90CAAFB-7DA1-4212-87F1-D7ABF3B284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AB88193-5265-42A2-AC4F-F48332E7EC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7D30400-628E-47E8-8E96-A863A411A89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1888E53-63C4-417F-9EDB-868447FE427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C1C14DD-488A-4780-B1BB-D2FECD81B08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3F28133-84A5-4436-B030-C562AD4855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99FDDB92-D9D6-492D-AB06-7693C62961A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44C88977-16A8-4037-8AE0-1695E5E6CD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E6D01A7-39DF-4055-AA75-C9A84F1313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7D6C7875-9092-4B99-81B5-249A50F9598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084B6D0F-1348-4DD2-8066-99B2DC6861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5248CCE7-66ED-4187-AFC5-93D6ABD0C1B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B576007F-71F4-4D56-AA77-8AA6F9BE215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EF320B1-5951-41AF-80EF-8990C4A8D52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CFCE4E5F-CF07-4029-8E16-971AC48F7A8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ECD1CA86-8006-4958-8E09-14EB636B9A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8AF6884F-4D6F-4BFE-8FFE-0CB8ED297F3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828884C6-2301-41FF-9375-1D48395D89F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CB8285B8-1A21-4020-A08F-E2A5C1C6D41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D109B5B-F5C9-41DE-951F-3D527D7D94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07450331-34F3-4879-816D-738C91D8342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3A6A2630-5F95-4A3F-A355-9E59400150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E6CDD678-B3BC-4E6C-91A9-6A0D535287B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F7BF28BF-0664-4FB4-8693-475E6E3CF2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4A47349-F49D-4288-B9DC-51960FB9770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48DCA013-C872-49F4-B785-55E45F49169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6406C6E-624A-454E-B72C-B4F260E60F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ECF60B6B-0EBB-4961-A08A-0DBAAC76FD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119F9B2-6517-46BF-9318-BF1130E4C56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3F4F1AA-D27E-453F-B4DF-3CBB782FA62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98967C26-ED41-4412-A3BF-2FF928AE37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E2FC96DE-39F0-4DE3-9CFE-099A89EED26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4C22BF2D-1C0E-4F34-95F1-6A981854AA0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6277F84B-D881-4F3C-9F37-137BAFE54F7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9179E39A-088B-4C4C-9EF5-7D17AC439E2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509CA548-247D-43CE-94CF-768C70EEDD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56A0C64-0682-43EB-9EF5-29457E980A9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64DDA339-B180-4560-B706-7D2E7EE3D39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AE733FA2-A252-43E9-B155-8D687AA5B39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4183B81D-E206-4915-BA86-E2CB9DDB4ED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9B58718D-1545-4BFC-9584-C8A83DC7E49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57295C38-682D-4F7C-8DB1-888D33B3EA8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C140130A-B8E2-4025-B835-83362F9B13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A1ABE00C-3417-4932-88D6-B188CE01B8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687EE89-7DE7-402F-AAF4-5B552BF13A1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E59D7177-C6F9-4F49-8C7C-4F46B0B5FB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14D617E7-4E73-4030-A225-06066B7ABF8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6CCEB64F-7B15-4FD6-9B8D-270A1E961D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FA6CCD33-4E33-447A-BA96-F2D3857AC5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B7B77349-0E97-4382-80AA-E24B3D85321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ED2E699F-5958-43C3-8C34-BA22B8CC13C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8CE4E996-B492-4E8F-ABC3-21642E78D39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71509D7-EDBF-4310-AE8E-BB2A39D881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8ADD88F-5E1A-4493-91DA-39412932ED3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5FEB944-3A26-47B4-83FE-83C2E6964A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63DAE67A-78EA-413D-B980-26EB1688A6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1C79D17C-2A88-4EFB-8414-D59AD9D33B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BDD1DF9D-250D-4934-A703-947D380011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2D771DA-960E-4FC7-8413-6ED0FC4EC12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E9327D67-F0EA-426E-8A76-0DBF36AB435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31A0675-66A0-4516-BA62-FC9C7A94367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79C146F-E5DC-4AFD-9027-A995EFE3C2B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C16E48B2-0937-476D-9502-326B9B2991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EA0E9DC6-2E69-46C8-89CE-0499E220796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E37F989-EE6E-4481-A84B-DF2E3A52084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F8DAFBD5-80E4-4B8F-AE6F-554E0CB4F06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1CD6FCF4-78D9-4AC6-BAED-96FB9DCE81F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DE7A6A47-2C52-4D6D-A3F8-2AADE3EA9E7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3BFA6D83-8E5D-43BA-95C0-975240EEECE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D166F10-BDBA-4248-8E39-0FDE382DC99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D220A75A-4C7A-441A-BD90-7F86417E174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2ECE93D8-37D0-4B17-B965-DE43D6338A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223454D-9192-471F-A782-87147165566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83E9ACB-C72C-448E-8630-6C75AFDA2AC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74FB214-FEDB-4F86-91F0-EB20C02781E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735A17CC-8B53-4AEE-B9FD-956D92E05A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A86197F-2261-4069-AC01-2F4ECA727A2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9296152-E1A5-48EC-8B1F-569C600B903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C7EC82D-46B3-4E48-B768-785975F223D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D655413-FC66-44F9-9D8E-37A4E90E88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D04CAFE9-9111-431F-947E-8243049B8A6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A856C0CA-D658-46E0-A6BE-62F4B5A9AEC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0DB02BA-9591-4AED-9D4E-E3D59DA69A8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82AB84CE-12CB-4E5C-B606-1293B7D21B0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0B0B1D79-5850-48AC-A2AF-51F05EAA22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6CB51B1C-AC14-4DBF-8258-54F2792C16D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1EF78392-C662-4012-B36B-3DEE3C629AB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93B7F01-F023-481C-8F40-25D3E12F1E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197FAA9-018D-4FEE-808E-5555C1D99D9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390AE96E-65CF-49A9-87C2-8A4D4FF1B3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02647D16-03B6-4689-B203-A55575E6978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E1530F25-3994-4CE3-8622-FC81869167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138483C-95D0-4801-8D88-099EFD54FE7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8B79D6B8-09A4-4E36-AC0E-6411FF7AF1A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F14D90F2-34EE-4B07-AC2B-022B4488DD0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DDD5CC5A-D610-4BAD-95BA-B4B3C040A3C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6551F4A4-2120-469E-B510-10985F5C3D7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1398696D-BCBA-4C3F-9D56-CA07A299286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EA9C499-9CD9-4F2B-B7C5-D7FD730718F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E208B64-A350-4D0B-841F-811E04E1EB9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0A3805C1-CFAF-45A1-B6C1-3641CBE3AD5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F71C4381-62B5-4C75-9F82-191B43E75ED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DB5FB7DF-E653-434C-AC84-BC2A87547E4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A4F1494-49A3-4E4A-8C7F-E00A6DA0B04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418EC2A-8DE7-4420-AE3B-8E5A7571130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B5053B5B-AEAF-4A83-B934-BB45335C9A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F4A32827-93F4-483A-A5A8-FE0325E669D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5CCD03D-6C54-4944-B673-C3A60A96645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F0504EA2-4A9F-498C-B97F-DA1ED51BBC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D06F3BE-54C2-4F8E-A382-685DCBD534E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5AAC84A-3D0A-470F-8251-97639B8D28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8BE5F2F-0855-4CF1-94A4-2AD2681AB2F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B978A0FD-6213-42AE-ACF3-D640097F9B5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D7A76381-CEF1-44AC-AEDE-46A5DB1DE8A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910A84B-93C2-4188-A377-B3C2CE7B77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120396B6-CEA5-4304-A529-E08D96FFD43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7DEFD703-0BC5-4598-A58E-03F5AC33F9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97C50D6E-FCA1-4C7B-B56B-19E076017AB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629EC100-07D0-4F05-9C8E-2F19A3A962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8C5B27F9-0064-449E-BCE8-DBACDEC936F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A627A74B-37C8-47F6-AB81-B09E6D57CFB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AFCE8FD-90A3-448E-B854-19776A00234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C67D1D5-C50B-480E-9F31-410C91D58F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262D2F4A-3856-416E-B3EC-8E120427280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664ABB87-AA64-43E5-88DD-625F153170C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2E5068F-86F0-41A6-BE91-D0C9C307C4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067563A7-D7E6-4D2A-AF2C-1F33C692AC5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F8D86702-598D-4E3B-AAE1-E351B5BCA90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723113A6-7274-4B74-BAB4-8D463EA997E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16585043-0474-466B-97F7-15B8FAF88C8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7BC9F3A5-BB12-4F86-8ABE-9317B23616A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112542D-CC5D-439E-807D-04A7065F59F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2083D84-3547-4E33-B5FD-AD611408A1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B81C8C70-C630-4509-BFE2-F207AD3D139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8033E6A-735C-4D9B-83FA-72DBE170DE1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4ABA2A74-804E-41A2-BC4B-131FEA2241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6C454B1-6331-4EE5-8A0F-ED8EA16764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BC50D79-7063-42E4-A9C3-74D728E9917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5102A556-BE87-4EC6-98D9-98F1136AD15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252F0607-5945-4D4C-A2CF-FC579A2528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167F48F-49A4-4F03-930C-BB3083B1E31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22B9947-29B3-45AD-9963-2D07A1424E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A539CABE-E34A-49D3-A3A3-0E58DF64AB2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BA1B78AD-12D8-43CA-A5E2-9E4A53E323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924AC277-5783-4E10-9EDD-F4C4059A0E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41D3827-2B1E-4921-B2F0-189BDCEE1A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2A555812-2047-4CA7-8734-F7549EE45C4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9E3B6AF1-6AFE-4967-AE5B-6BA0D1C31E0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6015AE1-522B-4AD9-BC56-EAF6B9B22E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30839F16-87FB-4332-8CE5-59A02D3446A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E36B54EE-14AB-4C98-BB19-9CE432AE22A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D43CD821-7E30-40B4-AA61-CF018F978E0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2D535861-5343-4117-BD62-D5C4CA8BA76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5F0B905-5E32-46A3-B737-CB2817C653A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C7551BB-BDEC-40C7-B519-F0E2536BD00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5250890-AF0C-4103-8A9F-09321A5F30D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9A2B032D-3C56-4227-89B6-FD5F8CA86A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D45EC04-59A9-4975-8563-20BC49B78A0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035C0044-3E6A-47CD-B4B5-6BE285D7546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495E4797-8B75-4D0B-B0BA-50E637822A8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E37C85BD-E948-49C5-96A1-7FE01955559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68082E85-6D69-4966-9C85-D4C569798E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C6A42437-9C5C-44D4-BC95-B6639549168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1954A607-D262-458B-923C-60F8212F7D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65D1439C-F41F-46CC-8F57-F23CD0A4D49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E3C4179-2BDB-4DC5-A6CD-7B8D60FAC41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11314B81-589D-4E39-80F4-486E9A5229E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29F9184-15C0-4543-B04D-D555E6B38D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F6C7B111-D684-4983-BECC-79815BC536D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031F324E-9800-4BEB-BE28-802C8400A23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ACB8B1C9-440F-4714-81B0-42C83CA0BBB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1838B912-29A2-4640-8BC3-14DFC3A6B82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F175B953-DB84-4B3A-BBAD-4A70D80A816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9875119-1CF6-440B-A301-8AB7EBC1D2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96DADCB-9CA5-432A-93FF-50B1FB962E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0DCA1DF6-9BED-4E1B-B22C-9356B0AE28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E5CFA78-1659-4A8E-8216-C72339FB9D5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1D9104B8-FC92-409C-A2E0-32B06A3B29A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2F1A29C-107C-4995-8791-AAF6ED9A058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CBAFE34-9D47-4839-BFB5-1363FC7A322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19092D8-6F16-4394-8ABE-373E6F5DA2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3B936C7-442D-4D0D-A0C4-CBDCA338CA5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A888B95E-A481-42F1-A9A6-625BA1161C1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5D5D252-4D83-45C8-9A44-D44C9329CCF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CF713BFC-2C77-45A6-8155-3E88ADED6B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AC49A22-945C-4368-8A2C-DCC83DCCCD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16BC1ED2-0CB1-45EA-BE6F-4FB5D43F66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3E80351-7B0C-4F1F-9C0D-0CA9A2C0361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5943B893-86D7-4D6C-8C81-3238B7EF2C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BF6E6F6-65EC-4D0E-A70C-E48B1E920A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25018B58-049C-46E6-B238-4732CD8A91F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DCF5EA89-FF03-43B1-9A5D-A9872344B71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0F7B2F44-9F2D-47F2-8F64-46DBF265935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1D636D7A-0DD0-4B91-8350-CFABA05187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C9824B69-2388-4813-8198-3DF85F54D6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5E63B42B-9197-4B71-8139-C672324127D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BD76BEB1-5134-4E0B-92D5-9BFEA8430F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C6ED0F3B-770B-4A9E-814C-1207F2C201D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EFB58F2A-CCC0-48C2-B242-E8E1B73A021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298F3A07-3CE1-4407-AA5A-16147428D2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3A4F7E1-E050-4BD6-941B-CC3243506D5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B9F215EC-6D55-4B76-B77E-334DEF47BF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92E035DA-2FA1-48EB-A622-0075CFFDE36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2418B4C-C879-4CD9-BEE7-D1A5C3C3A6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1B721BEE-194A-4292-A585-A836CC89D43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12B4AF08-4679-4A1E-8379-48D083809F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F3AD308C-77BE-4BD4-AE9D-E0974B8E92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2726D9F-2757-4466-905B-74A5002891F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97C3A5BA-8385-4D65-BC3B-07FC3E94277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7A40F345-8EA8-48AC-BEBA-6B3CDA0674E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35C70608-4DF0-4922-8438-54894102145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5C30DFE4-9783-41B1-94D5-5B491BD4EC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F939AD7-57A2-480D-B8B5-A8F543A4952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30905E48-344F-487F-BD1F-C71C5B8BA8D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BA7FA6E6-19A6-4A3A-BAFD-5012213EB1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32EA3B15-BD09-4708-A63C-D2222CDE330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53E5D64-A49B-4D9F-A1BF-0FDC5925093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6C448978-C80E-4A1E-B014-9FFABB5872A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2FB4017D-4389-41BE-B327-7DC2FBBA33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9D11308-5A05-46E0-AE89-5099BA1F584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BEC0AD9E-F397-4CE7-A7B9-DF159E3B260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26E7C9B-1DB0-4E0A-A939-138C0B3E76E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8860E567-4EF6-4200-8DFE-11E80B0A29D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4DAF973A-F39E-4D8A-8F25-8159A2C0A2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D8CA948-C823-4CC3-AB6C-9070CB5824C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608643A6-B374-488E-A2B4-AE0284565B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ABBD5AFD-DF8C-4D3E-A0AB-3F0613DE53C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81DC389A-D072-4118-967A-097578EDDEF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7D769F8-699E-4E21-870F-BCF93FCAEDA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DCEC2260-24C4-42FD-9EC3-A72AA3BD99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2AF1CE8-C26A-4126-BC3E-7C073051620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914D1A00-A70B-4115-81EC-A67A427D23D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A8C247B-D346-47B7-8B04-DE5619ACF0B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4D28742-5C02-4731-8FC3-5D31A521E8E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010E4643-01A6-47F1-B48E-D7F88252D8F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2221C9D3-A3BD-44F3-BFFB-CDB93AA116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6C58B65-7C52-48FF-9552-784A7521B46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0175FBE9-122B-4811-B536-82C714F7123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19AE43CC-F8FD-4059-9C0B-E475CC50F5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2009971-8498-4C51-BB5D-AC67C64D301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52B20BE-9464-4B35-9A94-A5C818E6FF6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12827B8-CD31-47E7-868B-D54BB537AF7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0E70C0F2-B02A-4620-ABC8-9F2B373C260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9D0EC9F3-E30F-4518-A0EE-668E3785A8A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46A5F5F6-1D31-4516-89BE-5B48A9A991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193D5ED8-C2A6-4962-93B0-1C733128D5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B2E58B73-B635-4A23-B620-B3A8FCA5620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15EAE6B-A678-48E9-B23A-1A2D0F8B75C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1559BE95-2FCD-4DE3-927C-FBD895F9A3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2FAA39FE-4EF4-4CAE-A7FD-0678B53959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ABD361E8-A19C-48C3-B73D-4E9409D5EEB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8BE446CC-BE5F-4539-BC40-C01717E5A34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E6A8036B-CE58-4FB2-9EF3-5E2921FECF1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E67A0A4C-1687-4061-8E90-627B7EB4C87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021916D-7AB9-49CA-8CFD-C8B93947359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84978A6C-955D-4675-A1AC-03FC95DEE26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4A723502-EBB1-4092-99C5-83B4A0656A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4998E1ED-6B9D-4076-A943-4ACEC6E95F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8F528B9B-AA56-47E4-AE9C-7E8636A7A8E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E5F32BA-C4C9-45E8-B3BB-81045B04E9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CF1F3241-4534-4008-8A9E-1C4250D3021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125CF9B6-6BD3-4280-93B1-204699BC53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D0AD08A-5CDA-4727-A315-BCFB72EF669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7704F1B-B820-45A1-B230-92979ED19AF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21182BA5-3899-4E9A-98DD-8B6528DF3EF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FCFD893-41C5-41A6-BB2A-6EF83AD797A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00142106-12C8-4F72-A1C4-4C296310B1D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51AAD5AE-8947-41D2-A03F-95B02DF2D56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ADC09AA1-4748-4E5B-8D72-82EAA4AD4E7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B8D94E1-7126-4FA8-B282-FD282E7BCA8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B48CC318-A61A-40C9-BD30-C63728A1A9F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0CFF1AB-8AD7-40A6-A9F4-8581C1A29C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CCC1132-38AC-4E6F-A82C-8DBBE401FF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DB359DC8-D78B-4FF7-BE6A-BB7371338C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142167F-8E03-488D-AAA6-416B1B6E348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539FA32-0C72-46D2-B02C-B7894D1BF09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3667D01-15E5-4306-A113-091C14C8FAB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4D0EA649-FE88-4BBE-8A3D-9C69E9CCF4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34B02B17-C8C4-464F-8F83-F19E9E004DE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D8D86D86-E373-4C3F-88FB-B5D5D29549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63FC8BB-8756-42E3-8047-2AEDF0F25E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1EDE1E89-A254-4C1D-AEBD-AB45B69B144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D72BC0FC-4CA3-475C-A828-067A260AD51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EBDD99A0-ABC2-4287-B412-347958BE68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DAAA0FE-383E-4BD2-9DE4-130CA63A348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1F679D0B-6F25-4F6A-BA59-E99591758D6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8E676FD-042D-4AFA-AC62-AE19A322413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639EC149-BFF0-47E0-B8B4-07B8C581AEA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784D52D3-16BC-4302-B3EF-9C2046D265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32328FC3-8CA8-4884-A24C-A4ADF0034E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D6321E42-9711-4C42-B83D-2EB4E98081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E56282FD-9119-482A-9047-B11B750D034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2702BF5-E44B-4A25-A6BE-A4A77CBB5A2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66B3454-E2AD-4288-9D4A-12BF200AD57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548AFACC-78D5-4101-B0DC-32C1E90D97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1499014-973B-4DD3-8DAA-F087F01819A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E7E9E44C-E6A1-4391-8BE5-F08DCFD69D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3FF38383-4FED-476B-AF68-80D4C309154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55F7C73-76B2-4493-80EF-C5E75F87FD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CEFC6654-19D1-4203-A63E-BA97F2A967E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42792FA1-9330-46FD-9723-73A58F56AA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B29E2867-A851-41B8-9F89-4EB866ED34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54945A3-652B-4EAE-AE88-33F60511336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1D33798F-45B3-43B4-9303-4A3A19833A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A01E8E3-3218-49E4-82C3-8249AFBEE20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A2F35D47-1784-4520-B0F3-6CF972290C0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1734DDC0-9735-41EB-80FC-F3813E8C15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B5DC946-A99B-4E4C-97AB-61663BB1916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DEE6232E-AD08-4FF8-AFC3-BB48200F6FF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9A4AE423-E2E8-4DF3-B7C7-E8D2B5944E4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5D32B92-832B-492A-995F-88958D0BFA5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419F1DBE-353C-42CE-AC0D-456014B41A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716401A7-3FC6-4DA7-B0E7-96F4B4D5AD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70B2A99D-0E3A-40EF-A85F-16871429854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8B7D7831-F8ED-4069-9363-F02B2E406E4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B872EB08-FC23-47E6-B600-4C360A93B97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FF349539-39CC-4E92-84FE-F66D2494E4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E7DDA4E9-DFCB-45CC-A649-C577C25C415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BB9E28F1-176E-41F6-B675-1DBF5A8799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0E86A9C-19EF-42B9-8F76-59F1277B458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783B94CE-969F-4705-8BAA-9F82B1DE5EB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0CD474C4-BFC2-405C-8CBB-5BB214875EC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A5A8B5C1-390C-43EB-9028-D25BC8B466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6A5948E-045A-4200-96BD-A8455B2FDB7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CA80E6B-8B3F-4D4B-9209-5A137C14673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0058F9AF-0ABD-4138-85BA-2F2511DF67E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5278471B-5B84-4006-905B-78BE6F59ABF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87B297F-B5A8-4BB0-A3F7-83DB0AB4B59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9648052D-FF73-4B16-B1DE-8B63F51778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8094D4D-51F8-43A4-BADF-EFF872062B7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28C1DA13-89FD-4DA8-B26A-3C6018899A9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66AD94B-ED61-4D5F-AAE6-2CDD7FC87DE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3E71AD2E-0F80-43BF-A018-4A7AD3626FC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CA0E5D6D-8252-41BF-AB56-C020710E01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DD559EB-C358-4CF0-B171-F62B9DB644C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5B6EBE3-ECFE-47C1-8382-06576645585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A1453FD-F59A-4386-B0D1-040B8AB37F3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C32AA2D6-0C78-4F28-AB71-6651CABF666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A4251ABE-8440-41ED-BD08-FD1AED4275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17D4C387-4C27-4742-A536-EE837A8DF1D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5FB9938D-282B-4E58-85B1-17C067BB9F6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79810D0A-B665-4D42-A965-F2F30F0482F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FB47C3B0-2D7E-4DF0-AF3B-0F8D3F223FD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1B7CE63-4874-4F98-8B1E-55BFE649B5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73F2D29-5892-405A-B2FB-11CBA30B6E7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149E21A6-EE0F-47AD-86AE-D7D0FC85FC5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80FEA0D-A3FD-4781-886E-2DB0176492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37096FC-07A9-4383-885B-B38AABC08F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95D088B-1A78-4903-BE0A-A768BF11D0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59EA23C-5100-4AA2-9DC1-FC7206D195C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8A98860A-04C6-4512-A175-32E564DFB92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D5C3B253-C564-493C-B8F5-79CA4A50F3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C0E89A32-D870-4FD5-B0F0-225AB42B0F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786E2882-55CF-4AFC-B3B3-A7EC5061BF7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86B2E351-6280-4E10-B17C-6676A5EF36D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1F79C04-1BB0-47DA-93BA-A3ADCDD59E5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4081A41-0AA7-41E0-A20F-CE7FE8AAA48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0788811-0087-422A-AB3B-84D5EB064BF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C2B7B0AF-B5DB-405D-8F4D-32CC2797665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024FDC78-DE30-4210-84A1-96C8541A6F8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2F638EE3-4C54-4E70-A11D-5884415BEFC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AED9BA9D-DFDD-4741-BD9B-52E459CD0FB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5B7F3B50-D158-4FBB-9D44-F511C6DB4EE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3EC21E92-A820-4C56-A056-069523D48B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388ABB0-6635-4560-AF33-BCB90B39078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C167079-6302-41A5-80B0-A545E564121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63EF9DFC-0D8B-469A-B19C-D8D90642E8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B71323EB-3647-44DF-B904-DB297327396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0105E316-1F76-47ED-BD72-F54790A7B1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B114F98-A005-4FC4-BD9B-0E463470525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55824AE1-610C-45D0-AC73-F888074D1A3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8D100518-B9F9-4343-AD16-027ED571109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83202C1C-209A-47B4-8C29-9C8B87B1C19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90129A84-5D0B-4E26-9206-B11A7231EEE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A4E00E9-4C9A-4A41-A4E3-68445154DA1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02D33D5-A0F6-453C-9EC4-330257AC819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CF71FD80-E814-40A2-921E-449CBAE8445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328A611D-850A-4086-9E83-BC99A9B4D43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CD1CC1CA-796C-44D9-BED4-0017986195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BA054C1-C99B-45E7-B92B-FBC84C0C7B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3C9EA73D-FE9E-411B-B542-4E2451AB23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A776AA62-992B-4CF8-A36F-68A1DDF779E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3102C4A-6DF5-45BC-9469-2DE6B4A2815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DF67BEA2-A2D8-4E13-9BB1-FBC4AB48BFF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629630FA-5303-40E4-AA03-8AEB114A0FD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86F6B941-2A9B-4FB3-819D-FDD62811A44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EE04CD2-B9CB-45BF-97D1-BCF027E3FE0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8029800-0C52-4560-8854-7BBB99C6B6E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22488F2-B0C5-457A-991A-B4A0B83886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DE176C5E-6A6F-4353-BA4A-69AD1CCFF05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A9D517D-7882-4D4A-B94C-983685B20D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9E931453-123B-4045-920E-C070B5E234D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2C19348-6CAD-459E-8263-54926E2B70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C378495-34FA-4987-858A-6F61652AE93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8AA5D28D-D28F-4393-A8E0-1A5F2A3B6A6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35E1673C-C18D-4DB0-9535-95575F8710E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2FF44BF7-27F4-4041-B987-7E2AAF2B194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7EECE0C5-648F-4ACD-A221-E618D7473A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6DCC5856-3DCF-4D73-B775-5B2F0849053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B4FE218A-1FDE-4818-BE44-74518E8D68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BEC15FA4-A0ED-42F9-BF86-F9FE75AEE71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890AB5FF-2E3A-43DF-B78A-2448189BE16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F1DB003-AAA7-4DBC-967D-9FBA8A5F34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44D8B7D-AF2F-4902-8898-8365853445C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743D33C-FDDB-4172-931D-59CE89AA46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117923F4-76A9-4F19-94D9-DCD1D19B99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7E70A40-C743-42E3-8596-7B83BDD7630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BBB6F9F3-F7F2-4FEC-86BA-FF3419B0489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47DC4D47-E577-4244-BB10-F5468BB93D2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8A005202-9178-4ED8-83D6-7959FA4106A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D5160F0F-0E0E-4021-923D-0AB811F5E49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FE79FA16-3F95-4FDF-987E-CBD8F233214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BADCFD3E-ECBB-4B3E-99E8-F3919A75920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36C241A3-2FFC-403E-B031-766841E8C5D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D780850-2390-4782-A5C6-AD3FDA4DE42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C33FC49-FAA6-4CC1-9C25-616912B2BC1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FBC90D88-A025-40D7-8E67-5575FC3006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702F40DD-3F49-4DB3-BAA1-86C4897F2C9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AF811E3B-98FB-4666-B413-63B3D7A5E54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F0AAF9F1-B865-4F59-88E6-9EAD129E47B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936793E6-5B11-4CDF-808F-C88E1296B92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683A9625-0B10-4743-A2C6-7957359653C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87A16739-0A2B-4548-8C7B-E431B95322C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C90A88C-095D-4BDF-97B9-E15F8FBB9B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E64F2BC-B014-45CC-8D2C-86E81179A25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DCDC8165-81F6-44D9-889C-AEF985C9E1C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F1380EAC-BAB2-4FC5-BA23-F3526863657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3699870A-4E8C-43E7-86BD-C7F57D4587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BD9E97DA-63FA-413E-ABEA-E7D714969DF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122229E3-17BC-4C46-97AD-16AA7A7125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E281D8BF-7248-4C2D-90E2-6DE8FCA7A23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B873AD1C-556F-40E6-9366-1E76BE30A4A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D23E6F0-FC94-4CE9-A445-90A2F649FAE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3044891-93FE-4A03-9CE2-947A83CAF3C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183B66F-50E2-49CD-8F96-79195485EA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174B7A3-FED8-4AC5-ADE4-6E63BF11CC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725EBF3E-2718-4FCF-ABC0-FE41402D4D4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C3A9A80E-0B2C-4240-BAC0-0EE8EBDFEE7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BE05D35-13CC-4626-B1D3-F6E498066DC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17AD7622-1EA6-48CE-B4CC-781718B4DAD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8A28A67B-2709-4809-BD3A-1A506F123F0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CDB17F78-722E-4445-A32D-793870CC724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3118AD19-5CA5-4C87-8A8C-EBCF4D3E9E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0C03E034-4953-442B-B924-892A4C8D639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9F678638-1799-42C1-856D-5291E4F448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1BB08C0-C72C-48DF-AFA8-E7847E81DA8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AC87C23-9AF6-427E-B07B-D87F1B4C4C9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6DE972A-2471-4BBB-BF13-53B34B65CD0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EE82B5E-4230-4B05-B73E-9EA2DAE2E45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281B34C-4C57-4BA4-95F4-25BB9DC6EF4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14A2A83A-FC93-49C0-B299-D1FDE4CF647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90E91E12-9EC6-4089-B23E-674544FE94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306E622-9C16-4268-9400-4FC6B87CF4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F1FD8854-2D56-430F-9C5E-98896AA38BE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39FB7F20-A6FB-46CB-A77C-8518ED80068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81A48433-7D52-46E0-AC3D-C8F78FEF028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C06BDB72-7340-41F5-AACF-1A4DD3F57B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05A467D2-0694-4E2C-A74A-4781D71912D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7725BBDF-90D4-4237-B2D3-17D6F4B88DB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615D59E-3950-4A37-80D9-7CE660E8FE9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9EB3937D-9124-458F-97D7-32989FFD66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5D85BB0-8DEF-48A1-AEE9-814B428467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521EBD63-39C6-45E4-B736-9A95A86B633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83C0AE5-3DFA-4858-8833-8B9E6FD923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2D12EB7A-E38A-41DA-999C-D1570C86860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B44ACF64-25E8-43FF-AFD1-DD9640C9FE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6D1F01D-1CB4-427F-B94F-29D3381BC86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65951A0-4174-456B-BF38-D0112152CBE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2BF6DE7C-9071-4B0C-9400-E1F2B6F0783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1A82EC44-C038-4A70-8AB6-11154A1E6DF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37F2974-18AD-4CD5-88B0-75418C25A48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126301E-07FD-41E6-8B29-3BF515136EE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7E898229-D566-442A-B336-91298B516D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BB4949DD-D3AB-43E7-907C-EA8D53DDAB6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45487DE-872D-4A9E-8110-7D9D17A6CD5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7538B66-FE16-4367-9CC7-2DFCA824FD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B4FEBA3-F607-4CCA-9A82-D95AD68F71A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9CE8D3D-D40B-4ABC-8350-9DD8A76CC1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FA85C59B-16DA-415B-831A-DCD6D83EE9F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C6CC53D4-FBA1-46CC-87CE-C16F87846AB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9121DE7E-E6D5-415B-B0F5-FA85EDE652A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BDA091E9-9553-4E63-9229-888F27335B3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B7E6AA63-A8DF-4C05-9AE7-ED35B656B6C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F3569DAD-CF89-49E2-97EE-4F1BDD196A8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54217B08-A942-43BE-A07C-CFBD9CCB976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0DA7265A-E527-488F-8547-A8FB51E8784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483AF32-BF75-4972-B989-472CA0CD8D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FE6FB80-21AD-4E39-BF6E-83C44521893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7D94519A-8A4F-43F4-8940-E1348219829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CCD2F46-F0F6-488B-B722-2F9CACCA56B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9160ECCC-732B-4372-B83B-F70C6DC1A98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41EA6BC9-6DA5-4CD2-937D-34CEE22578A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EFD9634C-D0EB-4733-A23A-19939B1D051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80B161D0-D8EC-4E31-848E-66BE3827E63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94F62474-18AD-4A33-BB56-BF027DFD958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2D98E0ED-F32C-40CC-8536-EEE9AC59236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5C5EBEC-94B3-4EA5-A954-9E5C6CA0E0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EA55E448-2DE9-4333-9CC5-79469265DD4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BEC7861F-CACB-4EAF-B882-1895B128576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CA6C0743-0A23-48EC-B420-D84D780DF9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E9A1E6A-942C-400B-97FF-BAF99EF3CF0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97B29272-FD0F-4238-9F9F-70F38E2D7FD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6BFA0DC-0A3D-4FBC-8546-106CA9F32B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307A1856-9E07-40DA-9DF2-3C85C128632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B7B059E9-226B-40B9-88EC-85A8FF6D63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9C839B31-7137-4560-90FE-A850D72F3B9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C68400F9-B03F-47E7-B489-0AC267D368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671489EF-76BD-4804-82CC-23E07943FE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29923C1-5F0E-4875-B623-3CA34FEF537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04D9C9E-A293-49BB-AD50-074616E41EB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DDF9B488-5B57-490F-8027-492299CBA78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EA50326-881D-4FCC-894B-80B4C1AA63F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C62AD67B-3B07-4D4B-B438-9A78478D850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1316EB79-A95B-4247-8B04-BB65340C41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5A3AAE79-8F68-4F51-8775-EFDE2924E27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D31256B1-8B5E-49EE-A835-630D69B6BF7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796EDC14-5F10-4922-9181-E9A8F4D49B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2E00556-525F-4941-986C-0B6B8076FD4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AF3380ED-DB6C-4219-9991-AD9B36C0F50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A2B069EA-0F26-4B2D-A999-49BBEF3FB04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551327E1-064D-483F-A048-7C3EF302B3E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1E16EE5A-7913-4B2C-91AE-898ED358B26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F9917B7-F5EE-4D52-9475-37B491A5B28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6EA95685-9A51-47BB-BD65-A1806C838F2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83E56D2-9E80-496F-8222-9F7D43CE260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BC863DB0-DBD9-4CEE-A5E4-CBC13D29D4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D8257620-3183-4D97-9805-FD0C2D0EE0D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8ACB15F2-46DD-495F-9CC6-E50450E70F3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0C3EC8E-786F-40A3-B5B4-AE7A6B8C34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31AF7CC-E120-4B24-9247-2B72FB59D0A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CF54801-79C1-4340-97E9-F7F7F875544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3B7852A0-BB39-4031-A763-C4B9DDB11D8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3C77FD8-FD5B-49F7-82BD-6EEBEB08CC0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FE79BE20-8B47-4729-96F5-CF1A754400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F399CFD-F072-47B6-A648-4C34A97123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8D95AED0-7B4A-4C89-A2F6-1542986060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CA98774-2124-4BEC-B8A1-06821BF99E2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4E36CE54-BCE3-4D8F-9FAF-50DD8006A4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3C5ACA7-1227-4D57-9AA4-92640BCB4F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EFFF3EF1-B350-4BED-9DEF-B68EDA12947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175EACA5-D6FC-4536-B94F-9F50CABEEB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B5ABC3EC-6D39-43A1-A09B-72E211C4D0B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AF1849A0-4B8A-4F96-8C99-3CD9A6329D1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67DD000-56D1-4FC4-8187-936B8A20EB1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B7BCC873-5186-4044-B0AE-398F6AED2F7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7973579-DDFB-4731-ABA7-421B6DEF32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81E94BA4-37C0-4095-A433-9C69693A2CD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5C49B372-E160-4C29-942D-909E4D526C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A9D168C5-DBBC-435D-8723-39230DFF0E0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EF406E2D-164A-4675-8C4B-65223C01943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AC1D778-F86E-41D9-B389-62E99C1B9BA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E27C4412-582B-42DA-A0C3-EF056A86A11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27FF237-CBAB-488C-910F-4F24DC9106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0D1567AC-72E2-444B-BF76-04539267097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F9AA3766-8605-4759-B0C2-F7057FE5DA0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83CD2860-92D7-48FD-B229-2F22673ACDB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0BA3C16C-55C5-4BA0-95AF-8EDF7D8AAA9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19628A3C-4797-478B-A189-2370B8150A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170E43C-B92E-477E-9202-6FEA6674FAE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72E608CD-CA3D-466D-ADD2-7DBD2400CC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8819B9A-F839-4144-8DD0-51FC829B486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628089C0-7C8C-41E0-9DFB-AEE9DEC73F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1FE2099F-CC7F-4C68-B429-593E032ACF4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D7703CB-5797-406D-97FA-F6D55D78632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A6C32C5E-CC41-4A2E-9BA2-E8479DDA44B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F93EA3C9-BE5B-47D4-84C9-4D493C3A497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250E6578-1A69-4F7E-8AB7-E411146B653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A0ECF4DA-419C-406F-A2B2-044C6D7207C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DB50FFF4-BC5B-4AEE-9176-ED089083D64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ED225BFA-BD66-4F97-86F9-6A7B58C367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980BE106-C14E-4F31-97C8-C002F77B2B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A26BBF05-A5AC-4F46-AF89-360CEAD5847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A0AF8B8-8C82-4C13-8B7E-DC5E3C1833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1F51FAAD-EA08-4C91-902A-9233B12E32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ECBAF76-E570-40BF-A644-A8251A64C13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D97D8791-10F8-419D-A3B7-2275CE4FF11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8294AF3-9D5C-4872-A5EF-C014A01F711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F94C0BB4-124E-45F3-9E01-5A9FD6BF31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5F0F772A-ECCA-4757-917E-4DFE0F5388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6092B19-EA24-48E9-9924-D2320DB85D2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9643A099-1496-431B-A13B-A4C21C37D29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C0234F12-A0D8-4B9A-83A5-5998C1469F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14CE8406-F56E-4159-962A-1D059EE42F3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DC5D5EDB-0597-4365-9BD2-09C9C55C2BA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3A134FE1-A27C-4FE0-B06A-AED19CDB94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CFD581EF-06B7-469F-B4C0-533E21F42BD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E36C9BF-C57A-4845-9878-77C644023F3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7BF9BCF-3698-4881-B961-A4C2A507117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7CFD55F8-7928-4930-BB6F-EB755941CB8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F059D18E-EEF7-4D4C-B7A0-877B8B67770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E166B39-B806-4E90-A4FE-8FF4C23AEB6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833BA3E5-0963-4F0B-A81C-4BCF37EAC68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5331EA3-9439-47E4-B76F-F7B8172CC4B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9BDDE24-0B83-4D36-973E-C26F94F3F92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1EA8CA9D-58FF-48D1-9EA6-86282E96B95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1C947820-7CAC-42A0-84C8-79883364B88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8DAB8B33-1341-4A74-9802-8CDC8F0ED93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D8185BC-FEFF-4117-A24C-BCC73CDAD09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9A1659C9-98C9-4A3D-A9B6-ED29B7FC35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F0FEEBC8-1448-4D37-8954-912D46235E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6228707C-2220-49FB-B658-812C52E87C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B56177C8-980F-491B-811D-B328946872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DA0A6A2C-B0B5-457C-A14F-1E9C71DEFC9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BDD2D11-FC1B-4A12-8E43-E3BB8A4D18A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842AB4EB-58AC-462A-A7A8-9EB5749DC50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AEB0E22E-2CC5-4FBD-A8B8-6B7328550E8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5624F71-D192-4153-9DC7-55853CC8D5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DFA9064-A1AB-4BE2-A9DB-902178908DF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7B044B7-8321-4E51-9FDC-53EC8ECE18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F5B65F1F-9C4D-4D39-93FE-11FB9E838C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24C276AA-1C41-4FBB-841D-BC6456A463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3BACC11B-9F53-4E8F-A924-00A46CE3DD5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25C6BD75-941F-44A2-87B4-D6DDE7AE445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F2F02B51-458C-4F0C-9F4B-E9EFD8775B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840AD0AF-D2FE-4B8C-8B29-D03EAC805C7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F1AD97B6-C4EB-4420-A5F2-EBFB9DC2C2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A7B7EF5B-912D-4832-86FE-A77EF8DF45F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38C6BD54-C7CB-4CB4-830D-3EF11D15CE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A472E5C-E150-4A8F-AC1E-E3E59F3F0E4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32A02874-6537-4F69-866F-73DEC04F0E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CF0F5FE-82AA-4FA7-9A5A-AD865CB67DD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5CF13B8-26BA-47A1-9C8D-726C2992BEB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E4971096-AF83-4B35-85B0-426651A3C6A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BBBE6CA2-2009-46ED-BDAB-6AB323DE51F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A64F5A85-4DDB-4C4E-98A2-68895133A02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B4828DBD-713B-4397-BFAA-82CA629C97E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47E27A6-2BC2-42EB-8383-16F3E28878D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C56D922B-8319-44E3-ACA6-9F48A158049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02BD64EE-F434-4425-AE93-1086F8206AB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EFF676DA-C822-4EFB-BB6D-95524C52177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A6821407-4DE6-42FA-A637-182CEE270B0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89EC6D89-6819-43E8-AA18-93D3C4B64FA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D803F76-A0C2-46BD-9920-A2A7024AA48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1EF28B48-467D-4971-8490-9A1B1B480F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DEB061D7-6FAD-4FAE-BB76-EE7D58CDE56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5711149-E723-464E-9E23-2E61CF5520D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564008F-8DBD-41DC-9EEA-2994061B6EC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AA8C15D7-46F8-48F1-8115-C08158079A5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8DE4F46C-6F44-42AA-9430-FE776DF952E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3F310D4-F257-40B0-B323-AE9BE0A1D33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EBBD9E6-9B78-41CA-A744-7015D425F66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EE653A43-9FB3-4FBC-B090-3BC4A038695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8FBF880-944A-4560-B738-4565DD9243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35F0C82F-F347-497D-8D67-83B726D14A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2B35AED-1AA4-4BEB-9772-81716D250C7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41D32A2B-1792-4378-8713-FD8F39D3228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59728927-CD3E-4A25-B377-65A6C469289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2D067B5B-B601-4985-858F-90DC4CC896B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7D13E38F-0FDB-4C6C-8870-CAB13EC73D3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8744142-623F-4BB4-A53B-EB4CB60EEBF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FEA30C63-0147-4E98-9564-52F527AD714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25CC935-CFC7-488C-9BFA-1EA509E91C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C64FE59-3A12-4D68-A890-411C3900959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8B8ECF21-3910-41DA-80DD-944E825B812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080DFC26-B154-4ABA-A182-7473946C443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C989F0D-665D-4D83-AB85-00D63562CB4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4CF5758F-F35E-4DFE-8BA8-24794AC854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0055EE72-2969-4667-B88C-8EEDA828BE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5021395-F6D2-4D97-AC63-CE20F32B8C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3B63C3A8-9185-4F52-8D64-50F1732057C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46C0C905-FFE5-412D-9A52-A7C518F7C03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42EC13D6-1F0A-4EB7-95B0-0C214FA027E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24E7D69-A609-42BA-803D-02A87CE15F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6AA077BC-8D9E-47B7-A885-10859F5D645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1DBBC66-CB57-4EB5-841A-F2783A150CE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ED4E0B4-37D2-4AE2-9B2F-B5EB2E79E5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DCC1B418-3657-4BE0-A6BF-13CE4E20426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936D1B0-8C30-4DF5-8BD1-3FB945DB0B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4AFB44C-1608-442B-808A-C7F5ED2250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B8E106F-DA07-407D-BFA5-4778FBEBC4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4A18AAB5-BD94-451A-81BC-EDB9AD4AB35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B57F4760-304B-497C-99C3-5317E1246C7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F79ADABF-7C6A-4A3C-BAFA-32258EF2FB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8F2FF486-57AE-4508-8C00-E8D11417A2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B93C8952-6263-434C-95DE-7EC67DD10DE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2F9C6693-325E-43B7-AFFF-8E9C14C31D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848F618-71A1-4CA1-8169-8CA18BD3241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FDA461AC-6869-4C64-8493-B0CC1F1E021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E708519-2694-4BCD-BA33-2BB94655CCC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5FBB310-301D-4F78-81BA-73261027284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765722B-B21A-4C20-AF03-6C415439E21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ACFE9898-2E50-439C-B47F-0EEECDC0EBB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7B1635BF-933A-4A99-A497-989ABC9248B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5A51F49-5A24-4703-9202-D6DA4D9DC27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AA35E44B-FB4F-4673-B570-EF8540A371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285479D-F3F9-44DB-9AE1-2CA9ED5F17D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3A291AC9-C701-4F90-9481-3D3AABCEA25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BA3120B-6924-40D9-A1C4-D93F582267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B5C8CE24-3C7B-4F18-A5F8-D6A8CE837D0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DF219F4A-C6C7-4BFD-955F-AD2F0C089E5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FA2C4C9-574D-470A-BBD0-2FBA433B28B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F9BE332-E533-441C-B8DD-D6E49E64361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84FFE800-38FA-4AEA-913D-5A2153C23D4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10C2B8F9-6638-4AA5-AAE1-4599D74D13A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4F8D031C-B9BD-46DF-A3F4-13054F7F883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6CE7B3E-D602-4D02-90EB-A3E36121B4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BE9061CA-82D2-4779-BF2A-4FDC286ECA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D4F7E0BC-70DD-4BDD-A573-206854ECFF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A5E86DBE-DB4A-4094-8D88-38C716D738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D8A32D15-E503-4E7B-AB6D-67A7409DBF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41FF2EEA-5412-4976-B9CE-D8DE4B0B7F9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8EA495A6-0FA7-4944-B57E-341680D1373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6A84434-05FC-43F2-B1FF-6150893A81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09756C6-92A2-49E9-8E92-28A2131584D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232CAE7-CB43-417C-9B6C-70B6E0ED9C8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86188553-8BF8-47D8-9B4A-E9CBFA8ADE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6F251F8-DDFF-4F9C-AA9D-25C696FE2F2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FA8B058B-91AC-41C3-82D1-D53130BA11B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DC0D160C-A5C8-4C7E-8960-4A137447BD2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08799680-3F43-4D8A-B32A-99D60521E9B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75DD1F4-0432-4309-BB60-CBC39652D4F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06F0E0CD-FCFD-48AE-A17B-B5548F03BD1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C26008D7-8B5C-48C5-AFD7-210831C7537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465150AE-54EF-4742-AF4A-0B7D509DB0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C5ACE703-3505-4B8B-B78A-192EC1889DD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7358FC82-433B-42EC-A094-5C555D954DE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FFDBD331-C1E2-44B5-BE9C-A1E257500DB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0BF4782B-C51A-40A4-8D34-9678978F5C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BB2A59D-A3BB-4C9E-97AB-5A2BB819CB1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EBBF1C0D-1AAE-4FD8-AD6F-895B9B8597E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3C69B65B-A2B6-4584-AF0B-408AF7983B5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71FA8E5-07E3-471D-97D8-FE03C8A489F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A0A7C20A-4FA5-49CE-9361-07C659FB2DD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C38D8406-8ED2-4856-B59C-5F2A16AF9C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8E23322E-88F5-4A47-BFCE-3B3DDBAEF7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BE870AD-8048-4AEE-9044-CE7E243347D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0DDB7412-6531-4E85-8CC9-FF9F7A15385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34E0DA21-CDFA-4E41-BC6F-34757650957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E4780ED-3A7B-4261-80D3-1877980BD3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8B2CDB5-142D-4CD0-AB61-B50BF6E5C8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F7317098-7532-4E73-ABD8-3E7188D9309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75CBD132-EE64-4D7A-80C3-E2C5BD41A57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BC80AE1-0C3A-4F02-94EF-2BEFEBEE2D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BF7BDFB-8DD2-40E6-BC37-1AB8826117F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1B118CB3-7973-4E3C-ABE8-7E148ACF04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7B338C7-3835-4AF0-889C-5377B273636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B789ACC8-F051-4C51-B180-514C183EC9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5C83A49B-D13B-4B28-B62A-45F188F6DAC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3925B683-4856-4C86-88B7-F1C57206A41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4C1A878D-24FA-4D6C-B8B5-ADAC590FD2A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F98B45A8-E923-4A6B-9FAE-6FC4A3B85AD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60129491-550C-4280-92F2-998BF9B005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CE0EEE54-48C3-484E-B04D-130094B02DD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DB130F7-2E2C-4DFA-975C-A48DFAC7C53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62D4A3A7-63FC-47CA-9F51-7A2D2B88398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0F99EC8-9B2E-4A55-B793-2B6C6FE5C9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1D7C484-A15D-484D-B340-83AF31A6A22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E1EA98C6-B1A4-42BF-864B-EEBEDE1B855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EB4C2C94-5D15-4FA2-A6C0-EFF1D2D8868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FC2AAD49-AC05-4023-A1F8-9EE7984BFB4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20D7DF9A-5A38-4D8E-A769-41787620DCC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749AE640-A4A7-499F-A176-87DEFAB5555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F1719BC7-79AD-4A34-BFD9-3585803C868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EC76312-2521-4273-AB11-5DD0F24A02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9A93AA5-5346-4957-A96C-69566AB4B5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D7971D2B-A2C4-431A-BFD2-0CD833F6FC4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C0C522C0-2963-4FE8-8EFE-3AE50A70336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7FA18E4-6FEB-414C-992A-48C912A90DF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6CA64F06-657C-40B3-AE89-C4512E0999C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B8B35D9F-866F-4ED8-8297-45BEA07BBF7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8788742-7439-4ED2-898C-EBCD1E32BE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D8EE1638-7E93-41D5-AA8F-3F640C8FE0E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92AEB20-A872-4A37-B1BF-2985448993A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05EE5541-4C6F-48FC-BAC7-E06CA18A5EB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DB3E9800-A444-41E0-81AD-98DD817B8C1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A0983C7E-F05E-4E4F-AA20-79DECF224A5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0F186C5-76C3-42B4-B05D-809AE0AAB54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5E17449-5269-4AB7-9797-87BAC8FF31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CFFAB325-D258-46C8-8206-5C480154883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1519BB04-697A-48A6-BAA8-ED5FAA5F4E8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24D19FDB-314E-4B5F-A11D-80CEE5FAEFB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5332C47-D8C5-4FD2-B76B-BC0EA2434D6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BBBD928-DE8D-4266-A75E-A9A80108324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286D33E-969C-454A-B1C2-4C298B332F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7B4032A1-0FC3-4DB1-980E-0E5D6EB945A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04F44B2-22E5-40B0-94BA-D01AC7CEE71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F41B67EC-1B41-4EA8-9061-1AF851225B3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ED62EDCE-51C1-49A7-90B3-7972C9013E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CCAAF32B-27FB-4A5E-9A53-B7D3A73E4BF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86154EDD-B434-4B22-AF19-C7CF290A713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610F0CE6-E295-453D-800A-C776386E533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5427DC77-5447-4C8E-9DBA-9859B190F9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6570AD77-A0CC-4E96-AE15-4079F92D94A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EC15C1FF-059C-4F13-BB33-167ADDEE3C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1851596-12DE-4B0F-8FA0-1C186F5BC9B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4A4CF4D2-32E7-4890-973F-A4802B855D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061F4F3-1F71-4274-B733-FC8C5E97F52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8DA325E8-3038-4676-A382-24E4F1B9FBD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BE8C1131-8C00-447F-A140-C77E453DED8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9FB198E1-A0CC-4E4A-9770-2A588A93E86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7E9E1435-EA90-48F7-A72E-27AA4ABCF4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81E30944-AA03-4C44-84AE-B9BBE810E8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E713002C-F5C2-4734-BCD4-5103E5C3A5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172FE6E-F1E5-4F53-9166-99DA8CC291E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6CD0E7D-48F9-4266-BF1B-0FCE73E857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3E3F339-087F-413A-9317-FC1178549A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FE81F1C-62A8-4290-9627-A6A348C9314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A7FB37F9-0E26-4BBA-B2C6-CF85ADEE6A2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E8BBB893-B585-4E3B-B703-30F81654EF1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5C371ABE-AAA7-4FF1-9428-D4022BF2351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25354FD9-38E3-427A-A25D-3D35349E06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B5FF6C2F-4233-4C9C-BDEC-B51FA6D401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F9C1CCE6-EC9E-4CAF-A30A-3CAE5225290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64E3D7B-C6DD-4C9E-B52A-AA500CFB58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D37D04A-6F67-4F4D-B7B5-FEA83B655B1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0A80D663-F675-48D8-94A5-C8C2B995130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CA615CE8-62CE-411E-99D8-524A9B9E766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99988BC-08BF-48B4-AC57-BF033A9888C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149AFD19-60CA-4E08-B57E-FD94BC6DC4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896D252E-9560-4A39-8065-E7588080795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09A1496-5B4E-41D7-BA1D-3EE30D9264D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A0F115C-FAE7-4F45-A5E5-C2009D45CA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DE91BFD2-45C1-4AE8-BE84-85739AFCF58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28B61103-D645-4D0E-A466-BE29E24CB1E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6051E1A-AFE0-4D73-A250-EBEF590D14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C6AE92DB-0221-4069-B9C4-0D6C4E18771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C355689-DEAD-4C26-9EC5-60F4B60A61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C60945E9-B871-4315-A9D7-DB368406AA7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C147E71-FF80-4697-B273-FF87BE6684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48CA8A4-6F53-43BB-8D81-C60D09C43D9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692C0BB4-125A-40C1-8866-B5C0000F42A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7ED52E4-D097-4CFB-9F66-AF5D5E3DF32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1EE2B80B-9920-4846-AFBB-A6EE277848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62BA7F09-35A4-4B3C-A7AA-923F83CCFF6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9F07746-2F26-4A5A-9B90-E47E1331A23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A2022E9-D840-45CD-8F8E-615396FF8E1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3045FBCD-417A-4819-BFC5-EABC722D89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EAB3E12-20DD-48A3-9E62-D58400C7FB9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9B25CF3-CF5F-4C28-9B14-FEC62B54D8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CBCF495-5422-4135-8F3E-1C2D267F48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E3354084-E812-4553-81C4-4149858E454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B99FB728-68E6-4843-8395-2AAD30684C8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3E3B40BD-4923-4FE2-A0EE-E8822C031A3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3123AD1-3E16-4402-A471-2A39872351A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A4E9CA4-D914-4F4F-8E16-D570B1A70C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2F841CA-378F-4221-86E6-99383F8D3BB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156243C3-8A33-4103-BC19-2EFAC581FE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32CC4D8-41B4-4870-9EB1-D1ECF7B5DB4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2432C233-CF52-4E2B-BC98-D5B4A3E5EC6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B586484-C356-490E-BB8B-4C8DE7F2790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FE2A3FD4-A737-487E-A583-A1B9EA58A35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4F84266C-7031-47D3-863A-31603112DCE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93E8E98B-AD8C-47E8-A76F-FCDB36CBF9A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C386C783-C8B7-4EE4-9F12-0FE8097586F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50958896-2BB6-4EA9-890F-EF7FD8F4532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801705FA-F771-4E91-BD9F-929701EA086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A7674D8-59B7-4492-A209-90E842C15E9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DB8A6980-BDFF-4B8C-A5F6-307C7AA5B0A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2FA9115-4ACB-47DA-A5CA-C9D8115D723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365220E-6402-493A-BE72-B14B8A09C3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AD45CAFB-B593-4496-B9F2-39124C3DC0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3999AB26-A902-4A30-A3AB-138E9A1C00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E12747F8-B88F-4FA1-A5DE-A0D8F652E6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9F43A0C3-C1DA-4DF4-9BC8-C10FE53919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4F016102-B52A-42D0-B659-F6C9760227B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B5CF7FE7-AFE6-4794-AA31-EEEECD4018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5425491-BCF5-4E72-8DBF-4AC0B52D64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EA58E3DE-B093-4CEA-923B-4417BBB8A5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F7450C2C-C756-4CCF-BAB4-B5A0D58249F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52F21B3C-1EC4-4805-B958-0A30F752BCD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22D5CC18-1AA9-42A8-8206-8CE179966C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DE4618C6-7D86-4113-B1D7-9BC6C61BB6B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BCFBC07-3C80-4572-A54E-D374FFCF68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E3C96AA5-06B6-4DE6-89FB-AE2D7EC1BE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84417417-BD28-4AB2-AB6B-14BCA5D7CE0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023D1992-7A3E-4830-8610-E4A748E3231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EB72EBE3-8D90-4847-8439-1C95332FB74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5BAB925-6C7E-45BC-A195-13E91937647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DA36420B-1039-4654-8F70-5518A3014E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DEE04F2E-E907-4B19-8750-A1A4729B7E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C7DD1272-43C2-41A3-A5A2-327E712116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C7283D90-4A1E-4059-B631-4A703B1316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7A562D7C-A4C9-4C66-9085-DB06F158FA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DDB0525B-DDD0-4D73-8343-96156EEA2B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C5739DFB-7C87-418E-A5B7-30AB29F841B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C08E68AB-D220-4475-905B-F8755D62980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BB05890-69E0-473F-B23A-A7EE8050ED4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E98149A9-B8D0-47DB-833D-077406C3CF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6FE3BF5-DB6D-40CD-97A5-F967D950B2E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B8FE5DC-276A-41B5-98B7-04C39CD4C33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F0A6602E-D5E9-4F34-9AE7-29E2A09A35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BBD1CE7A-7A77-42C0-9A3E-4FCE280402E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1A39ED1-FB40-4806-B791-5C594A07329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6B68F57-0846-4640-8CB1-4F7D6996A6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72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